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7060" windowHeight="17565"/>
  </bookViews>
  <sheets>
    <sheet name="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CL07923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6.80894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nl__792FFFBA_9D6A_420C_B402_6FC70651BD8B_" localSheetId="0" hidden="1">Data!$A$1,Data!$A$4:$B$132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S12" i="1" l="1"/>
  <c r="S8" i="1"/>
</calcChain>
</file>

<file path=xl/sharedStrings.xml><?xml version="1.0" encoding="utf-8"?>
<sst xmlns="http://schemas.openxmlformats.org/spreadsheetml/2006/main" count="5" uniqueCount="5">
  <si>
    <t>10y US T-Note</t>
  </si>
  <si>
    <t>YIELD</t>
  </si>
  <si>
    <t>X</t>
  </si>
  <si>
    <t>Y</t>
  </si>
  <si>
    <t>SN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2" fillId="0" borderId="0"/>
  </cellStyleXfs>
  <cellXfs count="16">
    <xf numFmtId="0" fontId="0" fillId="0" borderId="0" xfId="0"/>
    <xf numFmtId="1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4" fontId="0" fillId="0" borderId="0" xfId="0" applyNumberFormat="1" applyAlignment="1">
      <alignment horizontal="right"/>
    </xf>
    <xf numFmtId="0" fontId="0" fillId="0" borderId="0" xfId="0" quotePrefix="1"/>
    <xf numFmtId="14" fontId="0" fillId="0" borderId="0" xfId="0" applyNumberFormat="1"/>
    <xf numFmtId="9" fontId="0" fillId="0" borderId="0" xfId="0" applyNumberFormat="1"/>
    <xf numFmtId="10" fontId="0" fillId="0" borderId="0" xfId="1" applyNumberFormat="1" applyFont="1"/>
    <xf numFmtId="10" fontId="0" fillId="0" borderId="0" xfId="0" applyNumberFormat="1"/>
    <xf numFmtId="14" fontId="0" fillId="0" borderId="0" xfId="0" applyNumberFormat="1" applyAlignment="1"/>
    <xf numFmtId="2" fontId="0" fillId="0" borderId="0" xfId="0" applyNumberFormat="1" applyAlignment="1"/>
    <xf numFmtId="2" fontId="2" fillId="0" borderId="0" xfId="3" applyNumberFormat="1" applyAlignment="1"/>
    <xf numFmtId="0" fontId="0" fillId="0" borderId="0" xfId="0" applyAlignment="1"/>
    <xf numFmtId="0" fontId="0" fillId="0" borderId="0" xfId="0" applyAlignment="1">
      <alignment horizontal="center"/>
    </xf>
    <xf numFmtId="2" fontId="0" fillId="0" borderId="0" xfId="0" applyNumberFormat="1"/>
    <xf numFmtId="0" fontId="0" fillId="0" borderId="0" xfId="0" applyAlignment="1">
      <alignment horizontal="center"/>
    </xf>
  </cellXfs>
  <cellStyles count="4">
    <cellStyle name="Normal" xfId="0" builtinId="0"/>
    <cellStyle name="Normal 2" xfId="2"/>
    <cellStyle name="Normal 3" xfId="3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10-yr Treasury Yield</c:v>
          </c:tx>
          <c:spPr>
            <a:ln w="285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Data!$A$4:$A$1327</c:f>
              <c:numCache>
                <c:formatCode>m/d/yyyy</c:formatCode>
                <c:ptCount val="1324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2</c:v>
                </c:pt>
                <c:pt idx="1009">
                  <c:v>44515</c:v>
                </c:pt>
                <c:pt idx="1010">
                  <c:v>44516</c:v>
                </c:pt>
                <c:pt idx="1011">
                  <c:v>44517</c:v>
                </c:pt>
                <c:pt idx="1012">
                  <c:v>44518</c:v>
                </c:pt>
                <c:pt idx="1013">
                  <c:v>44519</c:v>
                </c:pt>
                <c:pt idx="1014">
                  <c:v>44522</c:v>
                </c:pt>
                <c:pt idx="1015">
                  <c:v>44523</c:v>
                </c:pt>
                <c:pt idx="1016">
                  <c:v>44524</c:v>
                </c:pt>
                <c:pt idx="1017">
                  <c:v>44525</c:v>
                </c:pt>
                <c:pt idx="1018">
                  <c:v>44526</c:v>
                </c:pt>
                <c:pt idx="1019">
                  <c:v>44529</c:v>
                </c:pt>
                <c:pt idx="1020">
                  <c:v>44530</c:v>
                </c:pt>
                <c:pt idx="1021">
                  <c:v>44531</c:v>
                </c:pt>
                <c:pt idx="1022">
                  <c:v>44532</c:v>
                </c:pt>
                <c:pt idx="1023">
                  <c:v>44533</c:v>
                </c:pt>
                <c:pt idx="1024">
                  <c:v>44536</c:v>
                </c:pt>
                <c:pt idx="1025">
                  <c:v>44537</c:v>
                </c:pt>
                <c:pt idx="1026">
                  <c:v>44538</c:v>
                </c:pt>
                <c:pt idx="1027">
                  <c:v>44539</c:v>
                </c:pt>
                <c:pt idx="1028">
                  <c:v>44540</c:v>
                </c:pt>
                <c:pt idx="1029">
                  <c:v>44543</c:v>
                </c:pt>
                <c:pt idx="1030">
                  <c:v>44544</c:v>
                </c:pt>
                <c:pt idx="1031">
                  <c:v>44545</c:v>
                </c:pt>
                <c:pt idx="1032">
                  <c:v>44546</c:v>
                </c:pt>
                <c:pt idx="1033">
                  <c:v>44547</c:v>
                </c:pt>
                <c:pt idx="1034">
                  <c:v>44550</c:v>
                </c:pt>
                <c:pt idx="1035">
                  <c:v>44551</c:v>
                </c:pt>
                <c:pt idx="1036">
                  <c:v>44552</c:v>
                </c:pt>
                <c:pt idx="1037">
                  <c:v>44553</c:v>
                </c:pt>
                <c:pt idx="1038">
                  <c:v>44557</c:v>
                </c:pt>
                <c:pt idx="1039">
                  <c:v>44558</c:v>
                </c:pt>
                <c:pt idx="1040">
                  <c:v>44559</c:v>
                </c:pt>
                <c:pt idx="1041">
                  <c:v>44560</c:v>
                </c:pt>
                <c:pt idx="1042">
                  <c:v>44561</c:v>
                </c:pt>
                <c:pt idx="1043">
                  <c:v>44564</c:v>
                </c:pt>
                <c:pt idx="1044">
                  <c:v>44565</c:v>
                </c:pt>
                <c:pt idx="1045">
                  <c:v>44566</c:v>
                </c:pt>
                <c:pt idx="1046">
                  <c:v>44567</c:v>
                </c:pt>
                <c:pt idx="1047">
                  <c:v>44568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8</c:v>
                </c:pt>
                <c:pt idx="1054">
                  <c:v>44579</c:v>
                </c:pt>
                <c:pt idx="1055">
                  <c:v>44580</c:v>
                </c:pt>
                <c:pt idx="1056">
                  <c:v>44581</c:v>
                </c:pt>
                <c:pt idx="1057">
                  <c:v>44582</c:v>
                </c:pt>
                <c:pt idx="1058">
                  <c:v>44585</c:v>
                </c:pt>
                <c:pt idx="1059">
                  <c:v>44586</c:v>
                </c:pt>
                <c:pt idx="1060">
                  <c:v>44587</c:v>
                </c:pt>
                <c:pt idx="1061">
                  <c:v>44588</c:v>
                </c:pt>
                <c:pt idx="1062">
                  <c:v>44589</c:v>
                </c:pt>
                <c:pt idx="1063">
                  <c:v>44592</c:v>
                </c:pt>
                <c:pt idx="1064">
                  <c:v>44593</c:v>
                </c:pt>
                <c:pt idx="1065">
                  <c:v>44594</c:v>
                </c:pt>
                <c:pt idx="1066">
                  <c:v>44595</c:v>
                </c:pt>
                <c:pt idx="1067">
                  <c:v>44596</c:v>
                </c:pt>
                <c:pt idx="1068">
                  <c:v>44599</c:v>
                </c:pt>
                <c:pt idx="1069">
                  <c:v>44600</c:v>
                </c:pt>
                <c:pt idx="1070">
                  <c:v>44601</c:v>
                </c:pt>
                <c:pt idx="1071">
                  <c:v>44602</c:v>
                </c:pt>
                <c:pt idx="1072">
                  <c:v>44603</c:v>
                </c:pt>
                <c:pt idx="1073">
                  <c:v>44606</c:v>
                </c:pt>
                <c:pt idx="1074">
                  <c:v>44607</c:v>
                </c:pt>
                <c:pt idx="1075">
                  <c:v>44608</c:v>
                </c:pt>
                <c:pt idx="1076">
                  <c:v>44609</c:v>
                </c:pt>
                <c:pt idx="1077">
                  <c:v>44610</c:v>
                </c:pt>
                <c:pt idx="1078">
                  <c:v>44613</c:v>
                </c:pt>
                <c:pt idx="1079">
                  <c:v>44614</c:v>
                </c:pt>
                <c:pt idx="1080">
                  <c:v>44615</c:v>
                </c:pt>
                <c:pt idx="1081">
                  <c:v>44616</c:v>
                </c:pt>
                <c:pt idx="1082">
                  <c:v>44617</c:v>
                </c:pt>
                <c:pt idx="1083">
                  <c:v>44620</c:v>
                </c:pt>
                <c:pt idx="1084">
                  <c:v>44621</c:v>
                </c:pt>
                <c:pt idx="1085">
                  <c:v>44622</c:v>
                </c:pt>
                <c:pt idx="1086">
                  <c:v>44623</c:v>
                </c:pt>
                <c:pt idx="1087">
                  <c:v>44624</c:v>
                </c:pt>
                <c:pt idx="1088">
                  <c:v>44627</c:v>
                </c:pt>
                <c:pt idx="1089">
                  <c:v>44628</c:v>
                </c:pt>
                <c:pt idx="1090">
                  <c:v>44629</c:v>
                </c:pt>
                <c:pt idx="1091">
                  <c:v>44630</c:v>
                </c:pt>
                <c:pt idx="1092">
                  <c:v>44631</c:v>
                </c:pt>
                <c:pt idx="1093">
                  <c:v>44634</c:v>
                </c:pt>
                <c:pt idx="1094">
                  <c:v>44635</c:v>
                </c:pt>
                <c:pt idx="1095">
                  <c:v>44636</c:v>
                </c:pt>
                <c:pt idx="1096">
                  <c:v>44637</c:v>
                </c:pt>
                <c:pt idx="1097">
                  <c:v>44638</c:v>
                </c:pt>
                <c:pt idx="1098">
                  <c:v>44641</c:v>
                </c:pt>
                <c:pt idx="1099">
                  <c:v>44642</c:v>
                </c:pt>
                <c:pt idx="1100">
                  <c:v>44643</c:v>
                </c:pt>
                <c:pt idx="1101">
                  <c:v>44644</c:v>
                </c:pt>
                <c:pt idx="1102">
                  <c:v>44645</c:v>
                </c:pt>
                <c:pt idx="1103">
                  <c:v>44648</c:v>
                </c:pt>
                <c:pt idx="1104">
                  <c:v>44649</c:v>
                </c:pt>
                <c:pt idx="1105">
                  <c:v>44650</c:v>
                </c:pt>
                <c:pt idx="1106">
                  <c:v>44651</c:v>
                </c:pt>
                <c:pt idx="1107">
                  <c:v>44652</c:v>
                </c:pt>
                <c:pt idx="1108">
                  <c:v>44655</c:v>
                </c:pt>
                <c:pt idx="1109">
                  <c:v>44656</c:v>
                </c:pt>
                <c:pt idx="1110">
                  <c:v>44657</c:v>
                </c:pt>
                <c:pt idx="1111">
                  <c:v>44658</c:v>
                </c:pt>
                <c:pt idx="1112">
                  <c:v>44659</c:v>
                </c:pt>
                <c:pt idx="1113">
                  <c:v>44662</c:v>
                </c:pt>
                <c:pt idx="1114">
                  <c:v>44663</c:v>
                </c:pt>
                <c:pt idx="1115">
                  <c:v>44664</c:v>
                </c:pt>
                <c:pt idx="1116">
                  <c:v>44665</c:v>
                </c:pt>
                <c:pt idx="1117">
                  <c:v>44666</c:v>
                </c:pt>
                <c:pt idx="1118">
                  <c:v>44669</c:v>
                </c:pt>
                <c:pt idx="1119">
                  <c:v>44670</c:v>
                </c:pt>
                <c:pt idx="1120">
                  <c:v>44671</c:v>
                </c:pt>
                <c:pt idx="1121">
                  <c:v>44672</c:v>
                </c:pt>
                <c:pt idx="1122">
                  <c:v>44673</c:v>
                </c:pt>
                <c:pt idx="1123">
                  <c:v>44676</c:v>
                </c:pt>
                <c:pt idx="1124">
                  <c:v>44677</c:v>
                </c:pt>
                <c:pt idx="1125">
                  <c:v>44678</c:v>
                </c:pt>
                <c:pt idx="1126">
                  <c:v>44679</c:v>
                </c:pt>
                <c:pt idx="1127">
                  <c:v>44680</c:v>
                </c:pt>
                <c:pt idx="1128">
                  <c:v>44683</c:v>
                </c:pt>
                <c:pt idx="1129">
                  <c:v>44684</c:v>
                </c:pt>
                <c:pt idx="1130">
                  <c:v>44685</c:v>
                </c:pt>
                <c:pt idx="1131">
                  <c:v>44686</c:v>
                </c:pt>
                <c:pt idx="1132">
                  <c:v>44687</c:v>
                </c:pt>
                <c:pt idx="1133">
                  <c:v>44690</c:v>
                </c:pt>
                <c:pt idx="1134">
                  <c:v>44691</c:v>
                </c:pt>
                <c:pt idx="1135">
                  <c:v>44692</c:v>
                </c:pt>
                <c:pt idx="1136">
                  <c:v>44693</c:v>
                </c:pt>
                <c:pt idx="1137">
                  <c:v>44694</c:v>
                </c:pt>
                <c:pt idx="1138">
                  <c:v>44697</c:v>
                </c:pt>
                <c:pt idx="1139">
                  <c:v>44698</c:v>
                </c:pt>
                <c:pt idx="1140">
                  <c:v>44699</c:v>
                </c:pt>
                <c:pt idx="1141">
                  <c:v>44700</c:v>
                </c:pt>
                <c:pt idx="1142">
                  <c:v>44701</c:v>
                </c:pt>
                <c:pt idx="1143">
                  <c:v>44704</c:v>
                </c:pt>
                <c:pt idx="1144">
                  <c:v>44705</c:v>
                </c:pt>
                <c:pt idx="1145">
                  <c:v>44706</c:v>
                </c:pt>
                <c:pt idx="1146">
                  <c:v>44707</c:v>
                </c:pt>
                <c:pt idx="1147">
                  <c:v>44708</c:v>
                </c:pt>
                <c:pt idx="1148">
                  <c:v>44711</c:v>
                </c:pt>
                <c:pt idx="1149">
                  <c:v>44712</c:v>
                </c:pt>
                <c:pt idx="1150">
                  <c:v>44713</c:v>
                </c:pt>
                <c:pt idx="1151">
                  <c:v>44714</c:v>
                </c:pt>
                <c:pt idx="1152">
                  <c:v>44715</c:v>
                </c:pt>
                <c:pt idx="1153">
                  <c:v>44718</c:v>
                </c:pt>
                <c:pt idx="1154">
                  <c:v>44719</c:v>
                </c:pt>
                <c:pt idx="1155">
                  <c:v>44720</c:v>
                </c:pt>
                <c:pt idx="1156">
                  <c:v>44721</c:v>
                </c:pt>
                <c:pt idx="1157">
                  <c:v>44722</c:v>
                </c:pt>
                <c:pt idx="1158">
                  <c:v>44725</c:v>
                </c:pt>
                <c:pt idx="1159">
                  <c:v>44726</c:v>
                </c:pt>
                <c:pt idx="1160">
                  <c:v>44727</c:v>
                </c:pt>
                <c:pt idx="1161">
                  <c:v>44728</c:v>
                </c:pt>
                <c:pt idx="1162">
                  <c:v>44729</c:v>
                </c:pt>
                <c:pt idx="1163">
                  <c:v>44732</c:v>
                </c:pt>
                <c:pt idx="1164">
                  <c:v>44733</c:v>
                </c:pt>
                <c:pt idx="1165">
                  <c:v>44734</c:v>
                </c:pt>
                <c:pt idx="1166">
                  <c:v>44735</c:v>
                </c:pt>
                <c:pt idx="1167">
                  <c:v>44736</c:v>
                </c:pt>
                <c:pt idx="1168">
                  <c:v>44739</c:v>
                </c:pt>
                <c:pt idx="1169">
                  <c:v>44740</c:v>
                </c:pt>
                <c:pt idx="1170">
                  <c:v>44741</c:v>
                </c:pt>
                <c:pt idx="1171">
                  <c:v>44742</c:v>
                </c:pt>
                <c:pt idx="1172">
                  <c:v>44743</c:v>
                </c:pt>
                <c:pt idx="1173">
                  <c:v>44746</c:v>
                </c:pt>
                <c:pt idx="1174">
                  <c:v>44747</c:v>
                </c:pt>
                <c:pt idx="1175">
                  <c:v>44748</c:v>
                </c:pt>
                <c:pt idx="1176">
                  <c:v>44749</c:v>
                </c:pt>
                <c:pt idx="1177">
                  <c:v>44750</c:v>
                </c:pt>
                <c:pt idx="1178">
                  <c:v>44753</c:v>
                </c:pt>
                <c:pt idx="1179">
                  <c:v>44754</c:v>
                </c:pt>
                <c:pt idx="1180">
                  <c:v>44755</c:v>
                </c:pt>
                <c:pt idx="1181">
                  <c:v>44756</c:v>
                </c:pt>
                <c:pt idx="1182">
                  <c:v>44757</c:v>
                </c:pt>
                <c:pt idx="1183">
                  <c:v>44760</c:v>
                </c:pt>
                <c:pt idx="1184">
                  <c:v>44761</c:v>
                </c:pt>
                <c:pt idx="1185">
                  <c:v>44762</c:v>
                </c:pt>
                <c:pt idx="1186">
                  <c:v>44763</c:v>
                </c:pt>
                <c:pt idx="1187">
                  <c:v>44764</c:v>
                </c:pt>
                <c:pt idx="1188">
                  <c:v>44767</c:v>
                </c:pt>
                <c:pt idx="1189">
                  <c:v>44768</c:v>
                </c:pt>
                <c:pt idx="1190">
                  <c:v>44769</c:v>
                </c:pt>
                <c:pt idx="1191">
                  <c:v>44770</c:v>
                </c:pt>
                <c:pt idx="1192">
                  <c:v>44771</c:v>
                </c:pt>
                <c:pt idx="1193">
                  <c:v>44774</c:v>
                </c:pt>
                <c:pt idx="1194">
                  <c:v>44775</c:v>
                </c:pt>
                <c:pt idx="1195">
                  <c:v>44776</c:v>
                </c:pt>
                <c:pt idx="1196">
                  <c:v>44777</c:v>
                </c:pt>
                <c:pt idx="1197">
                  <c:v>44778</c:v>
                </c:pt>
                <c:pt idx="1198">
                  <c:v>44781</c:v>
                </c:pt>
                <c:pt idx="1199">
                  <c:v>44782</c:v>
                </c:pt>
                <c:pt idx="1200">
                  <c:v>44783</c:v>
                </c:pt>
                <c:pt idx="1201">
                  <c:v>44784</c:v>
                </c:pt>
                <c:pt idx="1202">
                  <c:v>44785</c:v>
                </c:pt>
                <c:pt idx="1203">
                  <c:v>44788</c:v>
                </c:pt>
                <c:pt idx="1204">
                  <c:v>44789</c:v>
                </c:pt>
                <c:pt idx="1205">
                  <c:v>44790</c:v>
                </c:pt>
                <c:pt idx="1206">
                  <c:v>44791</c:v>
                </c:pt>
                <c:pt idx="1207">
                  <c:v>44792</c:v>
                </c:pt>
                <c:pt idx="1208">
                  <c:v>44795</c:v>
                </c:pt>
                <c:pt idx="1209">
                  <c:v>44796</c:v>
                </c:pt>
                <c:pt idx="1210">
                  <c:v>44797</c:v>
                </c:pt>
                <c:pt idx="1211">
                  <c:v>44798</c:v>
                </c:pt>
                <c:pt idx="1212">
                  <c:v>44799</c:v>
                </c:pt>
                <c:pt idx="1213">
                  <c:v>44802</c:v>
                </c:pt>
                <c:pt idx="1214">
                  <c:v>44803</c:v>
                </c:pt>
                <c:pt idx="1215">
                  <c:v>44804</c:v>
                </c:pt>
                <c:pt idx="1216">
                  <c:v>44805</c:v>
                </c:pt>
                <c:pt idx="1217">
                  <c:v>44806</c:v>
                </c:pt>
                <c:pt idx="1218">
                  <c:v>44809</c:v>
                </c:pt>
                <c:pt idx="1219">
                  <c:v>44810</c:v>
                </c:pt>
                <c:pt idx="1220">
                  <c:v>44811</c:v>
                </c:pt>
                <c:pt idx="1221">
                  <c:v>44812</c:v>
                </c:pt>
                <c:pt idx="1222">
                  <c:v>44813</c:v>
                </c:pt>
                <c:pt idx="1223">
                  <c:v>44816</c:v>
                </c:pt>
                <c:pt idx="1224">
                  <c:v>44817</c:v>
                </c:pt>
                <c:pt idx="1225">
                  <c:v>44818</c:v>
                </c:pt>
                <c:pt idx="1226">
                  <c:v>44819</c:v>
                </c:pt>
                <c:pt idx="1227">
                  <c:v>44820</c:v>
                </c:pt>
                <c:pt idx="1228">
                  <c:v>44823</c:v>
                </c:pt>
                <c:pt idx="1229">
                  <c:v>44824</c:v>
                </c:pt>
                <c:pt idx="1230">
                  <c:v>44825</c:v>
                </c:pt>
                <c:pt idx="1231">
                  <c:v>44826</c:v>
                </c:pt>
                <c:pt idx="1232">
                  <c:v>44827</c:v>
                </c:pt>
                <c:pt idx="1233">
                  <c:v>44830</c:v>
                </c:pt>
                <c:pt idx="1234">
                  <c:v>44831</c:v>
                </c:pt>
                <c:pt idx="1235">
                  <c:v>44832</c:v>
                </c:pt>
                <c:pt idx="1236">
                  <c:v>44833</c:v>
                </c:pt>
                <c:pt idx="1237">
                  <c:v>44834</c:v>
                </c:pt>
                <c:pt idx="1238">
                  <c:v>44837</c:v>
                </c:pt>
                <c:pt idx="1239">
                  <c:v>44838</c:v>
                </c:pt>
                <c:pt idx="1240">
                  <c:v>44839</c:v>
                </c:pt>
                <c:pt idx="1241">
                  <c:v>44840</c:v>
                </c:pt>
                <c:pt idx="1242">
                  <c:v>44841</c:v>
                </c:pt>
                <c:pt idx="1243">
                  <c:v>44844</c:v>
                </c:pt>
                <c:pt idx="1244">
                  <c:v>44845</c:v>
                </c:pt>
                <c:pt idx="1245">
                  <c:v>44846</c:v>
                </c:pt>
                <c:pt idx="1246">
                  <c:v>44847</c:v>
                </c:pt>
                <c:pt idx="1247">
                  <c:v>44848</c:v>
                </c:pt>
                <c:pt idx="1248">
                  <c:v>44851</c:v>
                </c:pt>
                <c:pt idx="1249">
                  <c:v>44852</c:v>
                </c:pt>
                <c:pt idx="1250">
                  <c:v>44853</c:v>
                </c:pt>
                <c:pt idx="1251">
                  <c:v>44854</c:v>
                </c:pt>
                <c:pt idx="1252">
                  <c:v>44855</c:v>
                </c:pt>
                <c:pt idx="1253">
                  <c:v>44858</c:v>
                </c:pt>
                <c:pt idx="1254">
                  <c:v>44859</c:v>
                </c:pt>
                <c:pt idx="1255">
                  <c:v>44860</c:v>
                </c:pt>
                <c:pt idx="1256">
                  <c:v>44861</c:v>
                </c:pt>
                <c:pt idx="1257">
                  <c:v>44862</c:v>
                </c:pt>
                <c:pt idx="1258">
                  <c:v>44865</c:v>
                </c:pt>
                <c:pt idx="1259">
                  <c:v>44866</c:v>
                </c:pt>
                <c:pt idx="1260">
                  <c:v>44867</c:v>
                </c:pt>
                <c:pt idx="1261">
                  <c:v>44868</c:v>
                </c:pt>
                <c:pt idx="1262">
                  <c:v>44869</c:v>
                </c:pt>
                <c:pt idx="1263">
                  <c:v>44872</c:v>
                </c:pt>
                <c:pt idx="1264">
                  <c:v>44873</c:v>
                </c:pt>
                <c:pt idx="1265">
                  <c:v>44874</c:v>
                </c:pt>
                <c:pt idx="1266">
                  <c:v>44875</c:v>
                </c:pt>
                <c:pt idx="1267">
                  <c:v>44879</c:v>
                </c:pt>
                <c:pt idx="1268">
                  <c:v>44880</c:v>
                </c:pt>
                <c:pt idx="1269">
                  <c:v>44881</c:v>
                </c:pt>
                <c:pt idx="1270">
                  <c:v>44882</c:v>
                </c:pt>
                <c:pt idx="1271">
                  <c:v>44883</c:v>
                </c:pt>
                <c:pt idx="1272">
                  <c:v>44886</c:v>
                </c:pt>
                <c:pt idx="1273">
                  <c:v>44887</c:v>
                </c:pt>
                <c:pt idx="1274">
                  <c:v>44888</c:v>
                </c:pt>
                <c:pt idx="1275">
                  <c:v>44889</c:v>
                </c:pt>
                <c:pt idx="1276">
                  <c:v>44890</c:v>
                </c:pt>
                <c:pt idx="1277">
                  <c:v>44893</c:v>
                </c:pt>
                <c:pt idx="1278">
                  <c:v>44894</c:v>
                </c:pt>
                <c:pt idx="1279">
                  <c:v>44895</c:v>
                </c:pt>
                <c:pt idx="1280">
                  <c:v>44896</c:v>
                </c:pt>
                <c:pt idx="1281">
                  <c:v>44897</c:v>
                </c:pt>
                <c:pt idx="1282">
                  <c:v>44900</c:v>
                </c:pt>
                <c:pt idx="1283">
                  <c:v>44901</c:v>
                </c:pt>
                <c:pt idx="1284">
                  <c:v>44902</c:v>
                </c:pt>
                <c:pt idx="1285">
                  <c:v>44903</c:v>
                </c:pt>
                <c:pt idx="1286">
                  <c:v>44904</c:v>
                </c:pt>
                <c:pt idx="1287">
                  <c:v>44907</c:v>
                </c:pt>
                <c:pt idx="1288">
                  <c:v>44908</c:v>
                </c:pt>
                <c:pt idx="1289">
                  <c:v>44909</c:v>
                </c:pt>
                <c:pt idx="1290">
                  <c:v>44910</c:v>
                </c:pt>
                <c:pt idx="1291">
                  <c:v>44911</c:v>
                </c:pt>
                <c:pt idx="1292">
                  <c:v>44914</c:v>
                </c:pt>
                <c:pt idx="1293">
                  <c:v>44915</c:v>
                </c:pt>
                <c:pt idx="1294">
                  <c:v>44916</c:v>
                </c:pt>
                <c:pt idx="1295">
                  <c:v>44917</c:v>
                </c:pt>
                <c:pt idx="1296">
                  <c:v>44918</c:v>
                </c:pt>
                <c:pt idx="1297">
                  <c:v>44921</c:v>
                </c:pt>
                <c:pt idx="1298">
                  <c:v>44922</c:v>
                </c:pt>
                <c:pt idx="1299">
                  <c:v>44923</c:v>
                </c:pt>
                <c:pt idx="1300">
                  <c:v>44924</c:v>
                </c:pt>
                <c:pt idx="1301">
                  <c:v>44925</c:v>
                </c:pt>
                <c:pt idx="1302">
                  <c:v>44928</c:v>
                </c:pt>
                <c:pt idx="1303">
                  <c:v>44929</c:v>
                </c:pt>
                <c:pt idx="1304">
                  <c:v>44930</c:v>
                </c:pt>
                <c:pt idx="1305">
                  <c:v>44931</c:v>
                </c:pt>
                <c:pt idx="1306">
                  <c:v>44932</c:v>
                </c:pt>
                <c:pt idx="1307">
                  <c:v>44935</c:v>
                </c:pt>
                <c:pt idx="1308">
                  <c:v>44936</c:v>
                </c:pt>
                <c:pt idx="1309">
                  <c:v>44937</c:v>
                </c:pt>
                <c:pt idx="1310">
                  <c:v>44938</c:v>
                </c:pt>
                <c:pt idx="1311">
                  <c:v>44939</c:v>
                </c:pt>
                <c:pt idx="1312">
                  <c:v>44942</c:v>
                </c:pt>
                <c:pt idx="1313">
                  <c:v>44943</c:v>
                </c:pt>
                <c:pt idx="1314">
                  <c:v>44944</c:v>
                </c:pt>
                <c:pt idx="1315">
                  <c:v>44945</c:v>
                </c:pt>
                <c:pt idx="1316">
                  <c:v>44946</c:v>
                </c:pt>
                <c:pt idx="1317">
                  <c:v>44949</c:v>
                </c:pt>
                <c:pt idx="1318">
                  <c:v>44950</c:v>
                </c:pt>
                <c:pt idx="1319">
                  <c:v>44951</c:v>
                </c:pt>
                <c:pt idx="1320">
                  <c:v>44952</c:v>
                </c:pt>
                <c:pt idx="1321">
                  <c:v>44953</c:v>
                </c:pt>
                <c:pt idx="1322">
                  <c:v>44956</c:v>
                </c:pt>
                <c:pt idx="1323">
                  <c:v>44957</c:v>
                </c:pt>
              </c:numCache>
            </c:numRef>
          </c:cat>
          <c:val>
            <c:numRef>
              <c:f>Data!$C$4:$C$1305</c:f>
              <c:numCache>
                <c:formatCode>0.00%</c:formatCode>
                <c:ptCount val="1302"/>
                <c:pt idx="0">
                  <c:v>2.4E-2</c:v>
                </c:pt>
                <c:pt idx="1">
                  <c:v>2.46E-2</c:v>
                </c:pt>
                <c:pt idx="2">
                  <c:v>2.4399999999999998E-2</c:v>
                </c:pt>
                <c:pt idx="3">
                  <c:v>2.46E-2</c:v>
                </c:pt>
                <c:pt idx="4">
                  <c:v>2.4700000000000003E-2</c:v>
                </c:pt>
                <c:pt idx="5">
                  <c:v>2.4900000000000002E-2</c:v>
                </c:pt>
                <c:pt idx="6">
                  <c:v>2.5499999999999998E-2</c:v>
                </c:pt>
                <c:pt idx="7">
                  <c:v>2.5499999999999998E-2</c:v>
                </c:pt>
                <c:pt idx="8">
                  <c:v>2.5399999999999999E-2</c:v>
                </c:pt>
                <c:pt idx="9">
                  <c:v>2.5499999999999998E-2</c:v>
                </c:pt>
                <c:pt idx="10">
                  <c:v>2.5499999999999998E-2</c:v>
                </c:pt>
                <c:pt idx="11">
                  <c:v>2.5399999999999999E-2</c:v>
                </c:pt>
                <c:pt idx="12">
                  <c:v>2.5699999999999997E-2</c:v>
                </c:pt>
                <c:pt idx="13">
                  <c:v>2.6200000000000001E-2</c:v>
                </c:pt>
                <c:pt idx="14">
                  <c:v>2.64E-2</c:v>
                </c:pt>
                <c:pt idx="15">
                  <c:v>2.6600000000000002E-2</c:v>
                </c:pt>
                <c:pt idx="16">
                  <c:v>2.63E-2</c:v>
                </c:pt>
                <c:pt idx="17">
                  <c:v>2.6499999999999999E-2</c:v>
                </c:pt>
                <c:pt idx="18">
                  <c:v>2.63E-2</c:v>
                </c:pt>
                <c:pt idx="19">
                  <c:v>2.6600000000000002E-2</c:v>
                </c:pt>
                <c:pt idx="20">
                  <c:v>2.7000000000000003E-2</c:v>
                </c:pt>
                <c:pt idx="21">
                  <c:v>2.7300000000000001E-2</c:v>
                </c:pt>
                <c:pt idx="22">
                  <c:v>2.7200000000000002E-2</c:v>
                </c:pt>
                <c:pt idx="23">
                  <c:v>2.7799999999999998E-2</c:v>
                </c:pt>
                <c:pt idx="24">
                  <c:v>2.8399999999999998E-2</c:v>
                </c:pt>
                <c:pt idx="25">
                  <c:v>2.7699999999999999E-2</c:v>
                </c:pt>
                <c:pt idx="26">
                  <c:v>2.7900000000000001E-2</c:v>
                </c:pt>
                <c:pt idx="27">
                  <c:v>2.8399999999999998E-2</c:v>
                </c:pt>
                <c:pt idx="28">
                  <c:v>2.8500000000000001E-2</c:v>
                </c:pt>
                <c:pt idx="29">
                  <c:v>2.8300000000000002E-2</c:v>
                </c:pt>
                <c:pt idx="30">
                  <c:v>2.86E-2</c:v>
                </c:pt>
                <c:pt idx="31">
                  <c:v>2.8300000000000002E-2</c:v>
                </c:pt>
                <c:pt idx="32">
                  <c:v>2.9100000000000001E-2</c:v>
                </c:pt>
                <c:pt idx="33">
                  <c:v>2.8999999999999998E-2</c:v>
                </c:pt>
                <c:pt idx="34">
                  <c:v>2.87E-2</c:v>
                </c:pt>
                <c:pt idx="35">
                  <c:v>2.87E-2</c:v>
                </c:pt>
                <c:pt idx="36">
                  <c:v>2.8799999999999999E-2</c:v>
                </c:pt>
                <c:pt idx="37">
                  <c:v>2.9399999999999999E-2</c:v>
                </c:pt>
                <c:pt idx="38">
                  <c:v>2.92E-2</c:v>
                </c:pt>
                <c:pt idx="39">
                  <c:v>2.8799999999999999E-2</c:v>
                </c:pt>
                <c:pt idx="40">
                  <c:v>2.86E-2</c:v>
                </c:pt>
                <c:pt idx="41">
                  <c:v>2.8999999999999998E-2</c:v>
                </c:pt>
                <c:pt idx="42">
                  <c:v>2.87E-2</c:v>
                </c:pt>
                <c:pt idx="43">
                  <c:v>2.81E-2</c:v>
                </c:pt>
                <c:pt idx="44">
                  <c:v>2.86E-2</c:v>
                </c:pt>
                <c:pt idx="45">
                  <c:v>2.8799999999999999E-2</c:v>
                </c:pt>
                <c:pt idx="46">
                  <c:v>2.8799999999999999E-2</c:v>
                </c:pt>
                <c:pt idx="47">
                  <c:v>2.8900000000000002E-2</c:v>
                </c:pt>
                <c:pt idx="48">
                  <c:v>2.86E-2</c:v>
                </c:pt>
                <c:pt idx="49">
                  <c:v>2.8999999999999998E-2</c:v>
                </c:pt>
                <c:pt idx="50">
                  <c:v>2.87E-2</c:v>
                </c:pt>
                <c:pt idx="51">
                  <c:v>2.8399999999999998E-2</c:v>
                </c:pt>
                <c:pt idx="52">
                  <c:v>2.81E-2</c:v>
                </c:pt>
                <c:pt idx="53">
                  <c:v>2.8199999999999999E-2</c:v>
                </c:pt>
                <c:pt idx="54">
                  <c:v>2.8500000000000001E-2</c:v>
                </c:pt>
                <c:pt idx="55">
                  <c:v>2.8500000000000001E-2</c:v>
                </c:pt>
                <c:pt idx="56">
                  <c:v>2.8900000000000002E-2</c:v>
                </c:pt>
                <c:pt idx="57">
                  <c:v>2.8900000000000002E-2</c:v>
                </c:pt>
                <c:pt idx="58">
                  <c:v>2.8300000000000002E-2</c:v>
                </c:pt>
                <c:pt idx="59">
                  <c:v>2.8199999999999999E-2</c:v>
                </c:pt>
                <c:pt idx="60">
                  <c:v>2.8500000000000001E-2</c:v>
                </c:pt>
                <c:pt idx="61">
                  <c:v>2.7799999999999998E-2</c:v>
                </c:pt>
                <c:pt idx="62">
                  <c:v>2.7699999999999999E-2</c:v>
                </c:pt>
                <c:pt idx="63">
                  <c:v>2.7400000000000001E-2</c:v>
                </c:pt>
                <c:pt idx="64">
                  <c:v>2.7400000000000001E-2</c:v>
                </c:pt>
                <c:pt idx="65">
                  <c:v>2.7300000000000001E-2</c:v>
                </c:pt>
                <c:pt idx="66">
                  <c:v>2.7900000000000001E-2</c:v>
                </c:pt>
                <c:pt idx="67">
                  <c:v>2.7900000000000001E-2</c:v>
                </c:pt>
                <c:pt idx="68">
                  <c:v>2.8300000000000002E-2</c:v>
                </c:pt>
                <c:pt idx="69">
                  <c:v>2.7699999999999999E-2</c:v>
                </c:pt>
                <c:pt idx="70">
                  <c:v>2.7799999999999998E-2</c:v>
                </c:pt>
                <c:pt idx="71">
                  <c:v>2.7999999999999997E-2</c:v>
                </c:pt>
                <c:pt idx="72">
                  <c:v>2.7900000000000001E-2</c:v>
                </c:pt>
                <c:pt idx="73">
                  <c:v>2.8300000000000002E-2</c:v>
                </c:pt>
                <c:pt idx="74">
                  <c:v>2.8199999999999999E-2</c:v>
                </c:pt>
                <c:pt idx="75">
                  <c:v>2.8300000000000002E-2</c:v>
                </c:pt>
                <c:pt idx="76">
                  <c:v>2.8199999999999999E-2</c:v>
                </c:pt>
                <c:pt idx="77">
                  <c:v>2.87E-2</c:v>
                </c:pt>
                <c:pt idx="78">
                  <c:v>2.92E-2</c:v>
                </c:pt>
                <c:pt idx="79">
                  <c:v>2.9600000000000001E-2</c:v>
                </c:pt>
                <c:pt idx="80">
                  <c:v>2.98E-2</c:v>
                </c:pt>
                <c:pt idx="81">
                  <c:v>0.03</c:v>
                </c:pt>
                <c:pt idx="82">
                  <c:v>3.0299999999999997E-2</c:v>
                </c:pt>
                <c:pt idx="83">
                  <c:v>0.03</c:v>
                </c:pt>
                <c:pt idx="84">
                  <c:v>2.9600000000000001E-2</c:v>
                </c:pt>
                <c:pt idx="85">
                  <c:v>2.9500000000000002E-2</c:v>
                </c:pt>
                <c:pt idx="86">
                  <c:v>2.9700000000000001E-2</c:v>
                </c:pt>
                <c:pt idx="87">
                  <c:v>2.9700000000000001E-2</c:v>
                </c:pt>
                <c:pt idx="88">
                  <c:v>2.9399999999999999E-2</c:v>
                </c:pt>
                <c:pt idx="89">
                  <c:v>2.9500000000000002E-2</c:v>
                </c:pt>
                <c:pt idx="90">
                  <c:v>2.9500000000000002E-2</c:v>
                </c:pt>
                <c:pt idx="91">
                  <c:v>2.9700000000000001E-2</c:v>
                </c:pt>
                <c:pt idx="92">
                  <c:v>0.03</c:v>
                </c:pt>
                <c:pt idx="93">
                  <c:v>2.9700000000000001E-2</c:v>
                </c:pt>
                <c:pt idx="94">
                  <c:v>2.9700000000000001E-2</c:v>
                </c:pt>
                <c:pt idx="95">
                  <c:v>0.03</c:v>
                </c:pt>
                <c:pt idx="96">
                  <c:v>3.0800000000000001E-2</c:v>
                </c:pt>
                <c:pt idx="97">
                  <c:v>3.0899999999999997E-2</c:v>
                </c:pt>
                <c:pt idx="98">
                  <c:v>3.1099999999999999E-2</c:v>
                </c:pt>
                <c:pt idx="99">
                  <c:v>3.0600000000000002E-2</c:v>
                </c:pt>
                <c:pt idx="100">
                  <c:v>3.0600000000000002E-2</c:v>
                </c:pt>
                <c:pt idx="101">
                  <c:v>3.0600000000000002E-2</c:v>
                </c:pt>
                <c:pt idx="102">
                  <c:v>3.0099999999999998E-2</c:v>
                </c:pt>
                <c:pt idx="103">
                  <c:v>2.98E-2</c:v>
                </c:pt>
                <c:pt idx="104">
                  <c:v>2.9300000000000003E-2</c:v>
                </c:pt>
                <c:pt idx="105">
                  <c:v>2.9300000000000003E-2</c:v>
                </c:pt>
                <c:pt idx="106">
                  <c:v>2.7699999999999999E-2</c:v>
                </c:pt>
                <c:pt idx="107">
                  <c:v>2.8399999999999998E-2</c:v>
                </c:pt>
                <c:pt idx="108">
                  <c:v>2.8300000000000002E-2</c:v>
                </c:pt>
                <c:pt idx="109">
                  <c:v>2.8900000000000002E-2</c:v>
                </c:pt>
                <c:pt idx="110">
                  <c:v>2.9399999999999999E-2</c:v>
                </c:pt>
                <c:pt idx="111">
                  <c:v>2.92E-2</c:v>
                </c:pt>
                <c:pt idx="112">
                  <c:v>2.9700000000000001E-2</c:v>
                </c:pt>
                <c:pt idx="113">
                  <c:v>2.9300000000000003E-2</c:v>
                </c:pt>
                <c:pt idx="114">
                  <c:v>2.9300000000000003E-2</c:v>
                </c:pt>
                <c:pt idx="115">
                  <c:v>2.9600000000000001E-2</c:v>
                </c:pt>
                <c:pt idx="116">
                  <c:v>2.9600000000000001E-2</c:v>
                </c:pt>
                <c:pt idx="117">
                  <c:v>2.98E-2</c:v>
                </c:pt>
                <c:pt idx="118">
                  <c:v>2.9399999999999999E-2</c:v>
                </c:pt>
                <c:pt idx="119">
                  <c:v>2.9300000000000003E-2</c:v>
                </c:pt>
                <c:pt idx="120">
                  <c:v>2.92E-2</c:v>
                </c:pt>
                <c:pt idx="121">
                  <c:v>2.8900000000000002E-2</c:v>
                </c:pt>
                <c:pt idx="122">
                  <c:v>2.9300000000000003E-2</c:v>
                </c:pt>
                <c:pt idx="123">
                  <c:v>2.8999999999999998E-2</c:v>
                </c:pt>
                <c:pt idx="124">
                  <c:v>2.8999999999999998E-2</c:v>
                </c:pt>
                <c:pt idx="125">
                  <c:v>2.87E-2</c:v>
                </c:pt>
                <c:pt idx="126">
                  <c:v>2.8799999999999999E-2</c:v>
                </c:pt>
                <c:pt idx="127">
                  <c:v>2.8300000000000002E-2</c:v>
                </c:pt>
                <c:pt idx="128">
                  <c:v>2.8399999999999998E-2</c:v>
                </c:pt>
                <c:pt idx="129">
                  <c:v>2.8500000000000001E-2</c:v>
                </c:pt>
                <c:pt idx="130">
                  <c:v>2.87E-2</c:v>
                </c:pt>
                <c:pt idx="131">
                  <c:v>2.8300000000000002E-2</c:v>
                </c:pt>
                <c:pt idx="132">
                  <c:v>2.8300000000000002E-2</c:v>
                </c:pt>
                <c:pt idx="133">
                  <c:v>2.8399999999999998E-2</c:v>
                </c:pt>
                <c:pt idx="134">
                  <c:v>2.8199999999999999E-2</c:v>
                </c:pt>
                <c:pt idx="135">
                  <c:v>2.86E-2</c:v>
                </c:pt>
                <c:pt idx="136">
                  <c:v>2.87E-2</c:v>
                </c:pt>
                <c:pt idx="137">
                  <c:v>2.8500000000000001E-2</c:v>
                </c:pt>
                <c:pt idx="138">
                  <c:v>2.8500000000000001E-2</c:v>
                </c:pt>
                <c:pt idx="139">
                  <c:v>2.8300000000000002E-2</c:v>
                </c:pt>
                <c:pt idx="140">
                  <c:v>2.8500000000000001E-2</c:v>
                </c:pt>
                <c:pt idx="141">
                  <c:v>2.86E-2</c:v>
                </c:pt>
                <c:pt idx="142">
                  <c:v>2.8799999999999999E-2</c:v>
                </c:pt>
                <c:pt idx="143">
                  <c:v>2.8399999999999998E-2</c:v>
                </c:pt>
                <c:pt idx="144">
                  <c:v>2.8900000000000002E-2</c:v>
                </c:pt>
                <c:pt idx="145">
                  <c:v>2.9600000000000001E-2</c:v>
                </c:pt>
                <c:pt idx="146">
                  <c:v>2.9500000000000002E-2</c:v>
                </c:pt>
                <c:pt idx="147">
                  <c:v>2.9399999999999999E-2</c:v>
                </c:pt>
                <c:pt idx="148">
                  <c:v>2.98E-2</c:v>
                </c:pt>
                <c:pt idx="149">
                  <c:v>2.9600000000000001E-2</c:v>
                </c:pt>
                <c:pt idx="150">
                  <c:v>2.98E-2</c:v>
                </c:pt>
                <c:pt idx="151">
                  <c:v>2.9600000000000001E-2</c:v>
                </c:pt>
                <c:pt idx="152">
                  <c:v>0.03</c:v>
                </c:pt>
                <c:pt idx="153">
                  <c:v>2.98E-2</c:v>
                </c:pt>
                <c:pt idx="154">
                  <c:v>2.9500000000000002E-2</c:v>
                </c:pt>
                <c:pt idx="155">
                  <c:v>2.9399999999999999E-2</c:v>
                </c:pt>
                <c:pt idx="156">
                  <c:v>2.98E-2</c:v>
                </c:pt>
                <c:pt idx="157">
                  <c:v>2.9600000000000001E-2</c:v>
                </c:pt>
                <c:pt idx="158">
                  <c:v>2.9300000000000003E-2</c:v>
                </c:pt>
                <c:pt idx="159">
                  <c:v>2.87E-2</c:v>
                </c:pt>
                <c:pt idx="160">
                  <c:v>2.8799999999999999E-2</c:v>
                </c:pt>
                <c:pt idx="161">
                  <c:v>2.8900000000000002E-2</c:v>
                </c:pt>
                <c:pt idx="162">
                  <c:v>2.86E-2</c:v>
                </c:pt>
                <c:pt idx="163">
                  <c:v>2.87E-2</c:v>
                </c:pt>
                <c:pt idx="164">
                  <c:v>2.87E-2</c:v>
                </c:pt>
                <c:pt idx="165">
                  <c:v>2.8199999999999999E-2</c:v>
                </c:pt>
                <c:pt idx="166">
                  <c:v>2.8500000000000001E-2</c:v>
                </c:pt>
                <c:pt idx="167">
                  <c:v>2.8199999999999999E-2</c:v>
                </c:pt>
                <c:pt idx="168">
                  <c:v>2.8199999999999999E-2</c:v>
                </c:pt>
                <c:pt idx="169">
                  <c:v>2.8199999999999999E-2</c:v>
                </c:pt>
                <c:pt idx="170">
                  <c:v>2.8500000000000001E-2</c:v>
                </c:pt>
                <c:pt idx="171">
                  <c:v>2.8799999999999999E-2</c:v>
                </c:pt>
                <c:pt idx="172">
                  <c:v>2.8900000000000002E-2</c:v>
                </c:pt>
                <c:pt idx="173">
                  <c:v>2.86E-2</c:v>
                </c:pt>
                <c:pt idx="174">
                  <c:v>2.86E-2</c:v>
                </c:pt>
                <c:pt idx="175">
                  <c:v>2.86E-2</c:v>
                </c:pt>
                <c:pt idx="176">
                  <c:v>2.8999999999999998E-2</c:v>
                </c:pt>
                <c:pt idx="177">
                  <c:v>2.8999999999999998E-2</c:v>
                </c:pt>
                <c:pt idx="178">
                  <c:v>2.8799999999999999E-2</c:v>
                </c:pt>
                <c:pt idx="179">
                  <c:v>2.9399999999999999E-2</c:v>
                </c:pt>
                <c:pt idx="180">
                  <c:v>2.9399999999999999E-2</c:v>
                </c:pt>
                <c:pt idx="181">
                  <c:v>2.98E-2</c:v>
                </c:pt>
                <c:pt idx="182">
                  <c:v>2.9700000000000001E-2</c:v>
                </c:pt>
                <c:pt idx="183">
                  <c:v>2.9700000000000001E-2</c:v>
                </c:pt>
                <c:pt idx="184">
                  <c:v>2.9900000000000003E-2</c:v>
                </c:pt>
                <c:pt idx="185">
                  <c:v>2.9900000000000003E-2</c:v>
                </c:pt>
                <c:pt idx="186">
                  <c:v>3.0499999999999999E-2</c:v>
                </c:pt>
                <c:pt idx="187">
                  <c:v>3.0800000000000001E-2</c:v>
                </c:pt>
                <c:pt idx="188">
                  <c:v>3.0699999999999998E-2</c:v>
                </c:pt>
                <c:pt idx="189">
                  <c:v>3.0699999999999998E-2</c:v>
                </c:pt>
                <c:pt idx="190">
                  <c:v>3.0800000000000001E-2</c:v>
                </c:pt>
                <c:pt idx="191">
                  <c:v>3.1E-2</c:v>
                </c:pt>
                <c:pt idx="192">
                  <c:v>3.0600000000000002E-2</c:v>
                </c:pt>
                <c:pt idx="193">
                  <c:v>3.0600000000000002E-2</c:v>
                </c:pt>
                <c:pt idx="194">
                  <c:v>3.0499999999999999E-2</c:v>
                </c:pt>
                <c:pt idx="195">
                  <c:v>3.0899999999999997E-2</c:v>
                </c:pt>
                <c:pt idx="196">
                  <c:v>3.0499999999999999E-2</c:v>
                </c:pt>
                <c:pt idx="197">
                  <c:v>3.15E-2</c:v>
                </c:pt>
                <c:pt idx="198">
                  <c:v>3.1899999999999998E-2</c:v>
                </c:pt>
                <c:pt idx="199">
                  <c:v>3.2300000000000002E-2</c:v>
                </c:pt>
                <c:pt idx="200">
                  <c:v>3.2300000000000002E-2</c:v>
                </c:pt>
                <c:pt idx="201">
                  <c:v>3.2099999999999997E-2</c:v>
                </c:pt>
                <c:pt idx="202">
                  <c:v>3.2199999999999999E-2</c:v>
                </c:pt>
                <c:pt idx="203">
                  <c:v>3.1400000000000004E-2</c:v>
                </c:pt>
                <c:pt idx="204">
                  <c:v>3.15E-2</c:v>
                </c:pt>
                <c:pt idx="205">
                  <c:v>3.1600000000000003E-2</c:v>
                </c:pt>
                <c:pt idx="206">
                  <c:v>3.1600000000000003E-2</c:v>
                </c:pt>
                <c:pt idx="207">
                  <c:v>3.1899999999999998E-2</c:v>
                </c:pt>
                <c:pt idx="208">
                  <c:v>3.1699999999999999E-2</c:v>
                </c:pt>
                <c:pt idx="209">
                  <c:v>3.2000000000000001E-2</c:v>
                </c:pt>
                <c:pt idx="210">
                  <c:v>3.2000000000000001E-2</c:v>
                </c:pt>
                <c:pt idx="211">
                  <c:v>3.1699999999999999E-2</c:v>
                </c:pt>
                <c:pt idx="212">
                  <c:v>3.1E-2</c:v>
                </c:pt>
                <c:pt idx="213">
                  <c:v>3.1400000000000004E-2</c:v>
                </c:pt>
                <c:pt idx="214">
                  <c:v>3.0800000000000001E-2</c:v>
                </c:pt>
                <c:pt idx="215">
                  <c:v>3.0800000000000001E-2</c:v>
                </c:pt>
                <c:pt idx="216">
                  <c:v>3.1200000000000002E-2</c:v>
                </c:pt>
                <c:pt idx="217">
                  <c:v>3.15E-2</c:v>
                </c:pt>
                <c:pt idx="218">
                  <c:v>3.1400000000000004E-2</c:v>
                </c:pt>
                <c:pt idx="219">
                  <c:v>3.2199999999999999E-2</c:v>
                </c:pt>
                <c:pt idx="220">
                  <c:v>3.2000000000000001E-2</c:v>
                </c:pt>
                <c:pt idx="221">
                  <c:v>3.2199999999999999E-2</c:v>
                </c:pt>
                <c:pt idx="222">
                  <c:v>3.2199999999999999E-2</c:v>
                </c:pt>
                <c:pt idx="223">
                  <c:v>3.2400000000000005E-2</c:v>
                </c:pt>
                <c:pt idx="224">
                  <c:v>3.1899999999999998E-2</c:v>
                </c:pt>
                <c:pt idx="225">
                  <c:v>3.1899999999999998E-2</c:v>
                </c:pt>
                <c:pt idx="226">
                  <c:v>3.1400000000000004E-2</c:v>
                </c:pt>
                <c:pt idx="227">
                  <c:v>3.1200000000000002E-2</c:v>
                </c:pt>
                <c:pt idx="228">
                  <c:v>3.1099999999999999E-2</c:v>
                </c:pt>
                <c:pt idx="229">
                  <c:v>3.0800000000000001E-2</c:v>
                </c:pt>
                <c:pt idx="230">
                  <c:v>3.0600000000000002E-2</c:v>
                </c:pt>
                <c:pt idx="231">
                  <c:v>3.0600000000000002E-2</c:v>
                </c:pt>
                <c:pt idx="232">
                  <c:v>3.0600000000000002E-2</c:v>
                </c:pt>
                <c:pt idx="233">
                  <c:v>3.0600000000000002E-2</c:v>
                </c:pt>
                <c:pt idx="234">
                  <c:v>3.0499999999999999E-2</c:v>
                </c:pt>
                <c:pt idx="235">
                  <c:v>3.0699999999999998E-2</c:v>
                </c:pt>
                <c:pt idx="236">
                  <c:v>3.0600000000000002E-2</c:v>
                </c:pt>
                <c:pt idx="237">
                  <c:v>3.0600000000000002E-2</c:v>
                </c:pt>
                <c:pt idx="238">
                  <c:v>3.0299999999999997E-2</c:v>
                </c:pt>
                <c:pt idx="239">
                  <c:v>3.0099999999999998E-2</c:v>
                </c:pt>
                <c:pt idx="240">
                  <c:v>2.98E-2</c:v>
                </c:pt>
                <c:pt idx="241">
                  <c:v>2.9100000000000001E-2</c:v>
                </c:pt>
                <c:pt idx="242">
                  <c:v>2.9100000000000001E-2</c:v>
                </c:pt>
                <c:pt idx="243">
                  <c:v>2.87E-2</c:v>
                </c:pt>
                <c:pt idx="244">
                  <c:v>2.8500000000000001E-2</c:v>
                </c:pt>
                <c:pt idx="245">
                  <c:v>2.8500000000000001E-2</c:v>
                </c:pt>
                <c:pt idx="246">
                  <c:v>2.8900000000000002E-2</c:v>
                </c:pt>
                <c:pt idx="247">
                  <c:v>2.9100000000000001E-2</c:v>
                </c:pt>
                <c:pt idx="248">
                  <c:v>2.9100000000000001E-2</c:v>
                </c:pt>
                <c:pt idx="249">
                  <c:v>2.8900000000000002E-2</c:v>
                </c:pt>
                <c:pt idx="250">
                  <c:v>2.86E-2</c:v>
                </c:pt>
                <c:pt idx="251">
                  <c:v>2.8199999999999999E-2</c:v>
                </c:pt>
                <c:pt idx="252">
                  <c:v>2.7699999999999999E-2</c:v>
                </c:pt>
                <c:pt idx="253">
                  <c:v>2.7900000000000001E-2</c:v>
                </c:pt>
                <c:pt idx="254">
                  <c:v>2.7900000000000001E-2</c:v>
                </c:pt>
                <c:pt idx="255">
                  <c:v>2.7400000000000001E-2</c:v>
                </c:pt>
                <c:pt idx="256">
                  <c:v>2.7400000000000001E-2</c:v>
                </c:pt>
                <c:pt idx="257">
                  <c:v>2.81E-2</c:v>
                </c:pt>
                <c:pt idx="258">
                  <c:v>2.7699999999999999E-2</c:v>
                </c:pt>
                <c:pt idx="259">
                  <c:v>2.7200000000000002E-2</c:v>
                </c:pt>
                <c:pt idx="260">
                  <c:v>2.69E-2</c:v>
                </c:pt>
                <c:pt idx="261">
                  <c:v>2.69E-2</c:v>
                </c:pt>
                <c:pt idx="262">
                  <c:v>2.6600000000000002E-2</c:v>
                </c:pt>
                <c:pt idx="263">
                  <c:v>2.5600000000000001E-2</c:v>
                </c:pt>
                <c:pt idx="264">
                  <c:v>2.6699999999999998E-2</c:v>
                </c:pt>
                <c:pt idx="265">
                  <c:v>2.7000000000000003E-2</c:v>
                </c:pt>
                <c:pt idx="266">
                  <c:v>2.7300000000000001E-2</c:v>
                </c:pt>
                <c:pt idx="267">
                  <c:v>2.7400000000000001E-2</c:v>
                </c:pt>
                <c:pt idx="268">
                  <c:v>2.7400000000000001E-2</c:v>
                </c:pt>
                <c:pt idx="269">
                  <c:v>2.7099999999999999E-2</c:v>
                </c:pt>
                <c:pt idx="270">
                  <c:v>2.7099999999999999E-2</c:v>
                </c:pt>
                <c:pt idx="271">
                  <c:v>2.7200000000000002E-2</c:v>
                </c:pt>
                <c:pt idx="272">
                  <c:v>2.7300000000000001E-2</c:v>
                </c:pt>
                <c:pt idx="273">
                  <c:v>2.75E-2</c:v>
                </c:pt>
                <c:pt idx="274">
                  <c:v>2.7900000000000001E-2</c:v>
                </c:pt>
                <c:pt idx="275">
                  <c:v>2.7900000000000001E-2</c:v>
                </c:pt>
                <c:pt idx="276">
                  <c:v>2.7400000000000001E-2</c:v>
                </c:pt>
                <c:pt idx="277">
                  <c:v>2.76E-2</c:v>
                </c:pt>
                <c:pt idx="278">
                  <c:v>2.7200000000000002E-2</c:v>
                </c:pt>
                <c:pt idx="279">
                  <c:v>2.76E-2</c:v>
                </c:pt>
                <c:pt idx="280">
                  <c:v>2.75E-2</c:v>
                </c:pt>
                <c:pt idx="281">
                  <c:v>2.7200000000000002E-2</c:v>
                </c:pt>
                <c:pt idx="282">
                  <c:v>2.7000000000000003E-2</c:v>
                </c:pt>
                <c:pt idx="283">
                  <c:v>2.63E-2</c:v>
                </c:pt>
                <c:pt idx="284">
                  <c:v>2.7000000000000003E-2</c:v>
                </c:pt>
                <c:pt idx="285">
                  <c:v>2.7300000000000001E-2</c:v>
                </c:pt>
                <c:pt idx="286">
                  <c:v>2.7099999999999999E-2</c:v>
                </c:pt>
                <c:pt idx="287">
                  <c:v>2.7000000000000003E-2</c:v>
                </c:pt>
                <c:pt idx="288">
                  <c:v>2.6499999999999999E-2</c:v>
                </c:pt>
                <c:pt idx="289">
                  <c:v>2.63E-2</c:v>
                </c:pt>
                <c:pt idx="290">
                  <c:v>2.6499999999999999E-2</c:v>
                </c:pt>
                <c:pt idx="291">
                  <c:v>2.6800000000000001E-2</c:v>
                </c:pt>
                <c:pt idx="292">
                  <c:v>2.7099999999999999E-2</c:v>
                </c:pt>
                <c:pt idx="293">
                  <c:v>2.6600000000000002E-2</c:v>
                </c:pt>
                <c:pt idx="294">
                  <c:v>2.6600000000000002E-2</c:v>
                </c:pt>
                <c:pt idx="295">
                  <c:v>2.6600000000000002E-2</c:v>
                </c:pt>
                <c:pt idx="296">
                  <c:v>2.6499999999999999E-2</c:v>
                </c:pt>
                <c:pt idx="297">
                  <c:v>2.6499999999999999E-2</c:v>
                </c:pt>
                <c:pt idx="298">
                  <c:v>2.69E-2</c:v>
                </c:pt>
                <c:pt idx="299">
                  <c:v>2.6499999999999999E-2</c:v>
                </c:pt>
                <c:pt idx="300">
                  <c:v>2.6699999999999998E-2</c:v>
                </c:pt>
                <c:pt idx="301">
                  <c:v>2.64E-2</c:v>
                </c:pt>
                <c:pt idx="302">
                  <c:v>2.69E-2</c:v>
                </c:pt>
                <c:pt idx="303">
                  <c:v>2.7300000000000001E-2</c:v>
                </c:pt>
                <c:pt idx="304">
                  <c:v>2.76E-2</c:v>
                </c:pt>
                <c:pt idx="305">
                  <c:v>2.7200000000000002E-2</c:v>
                </c:pt>
                <c:pt idx="306">
                  <c:v>2.7200000000000002E-2</c:v>
                </c:pt>
                <c:pt idx="307">
                  <c:v>2.69E-2</c:v>
                </c:pt>
                <c:pt idx="308">
                  <c:v>2.64E-2</c:v>
                </c:pt>
                <c:pt idx="309">
                  <c:v>2.6200000000000001E-2</c:v>
                </c:pt>
                <c:pt idx="310">
                  <c:v>2.64E-2</c:v>
                </c:pt>
                <c:pt idx="311">
                  <c:v>2.6099999999999998E-2</c:v>
                </c:pt>
                <c:pt idx="312">
                  <c:v>2.6099999999999998E-2</c:v>
                </c:pt>
                <c:pt idx="313">
                  <c:v>2.63E-2</c:v>
                </c:pt>
                <c:pt idx="314">
                  <c:v>2.5899999999999999E-2</c:v>
                </c:pt>
                <c:pt idx="315">
                  <c:v>2.6000000000000002E-2</c:v>
                </c:pt>
                <c:pt idx="316">
                  <c:v>2.6099999999999998E-2</c:v>
                </c:pt>
                <c:pt idx="317">
                  <c:v>2.5399999999999999E-2</c:v>
                </c:pt>
                <c:pt idx="318">
                  <c:v>2.5399999999999999E-2</c:v>
                </c:pt>
                <c:pt idx="319">
                  <c:v>2.4399999999999998E-2</c:v>
                </c:pt>
                <c:pt idx="320">
                  <c:v>2.4300000000000002E-2</c:v>
                </c:pt>
                <c:pt idx="321">
                  <c:v>2.41E-2</c:v>
                </c:pt>
                <c:pt idx="322">
                  <c:v>2.3900000000000001E-2</c:v>
                </c:pt>
                <c:pt idx="323">
                  <c:v>2.3900000000000001E-2</c:v>
                </c:pt>
                <c:pt idx="324">
                  <c:v>2.41E-2</c:v>
                </c:pt>
                <c:pt idx="325">
                  <c:v>2.4900000000000002E-2</c:v>
                </c:pt>
                <c:pt idx="326">
                  <c:v>2.4799999999999999E-2</c:v>
                </c:pt>
                <c:pt idx="327">
                  <c:v>2.52E-2</c:v>
                </c:pt>
                <c:pt idx="328">
                  <c:v>2.5099999999999997E-2</c:v>
                </c:pt>
                <c:pt idx="329">
                  <c:v>2.5000000000000001E-2</c:v>
                </c:pt>
                <c:pt idx="330">
                  <c:v>2.52E-2</c:v>
                </c:pt>
                <c:pt idx="331">
                  <c:v>2.5099999999999997E-2</c:v>
                </c:pt>
                <c:pt idx="332">
                  <c:v>2.4799999999999999E-2</c:v>
                </c:pt>
                <c:pt idx="333">
                  <c:v>2.5099999999999997E-2</c:v>
                </c:pt>
                <c:pt idx="334">
                  <c:v>2.5600000000000001E-2</c:v>
                </c:pt>
                <c:pt idx="335">
                  <c:v>2.5499999999999998E-2</c:v>
                </c:pt>
                <c:pt idx="336">
                  <c:v>2.6000000000000002E-2</c:v>
                </c:pt>
                <c:pt idx="337">
                  <c:v>2.5899999999999999E-2</c:v>
                </c:pt>
                <c:pt idx="338">
                  <c:v>2.5699999999999997E-2</c:v>
                </c:pt>
                <c:pt idx="339">
                  <c:v>2.5699999999999997E-2</c:v>
                </c:pt>
                <c:pt idx="340">
                  <c:v>2.5899999999999999E-2</c:v>
                </c:pt>
                <c:pt idx="341">
                  <c:v>2.5699999999999997E-2</c:v>
                </c:pt>
                <c:pt idx="342">
                  <c:v>2.53E-2</c:v>
                </c:pt>
                <c:pt idx="343">
                  <c:v>2.5399999999999999E-2</c:v>
                </c:pt>
                <c:pt idx="344">
                  <c:v>2.5099999999999997E-2</c:v>
                </c:pt>
                <c:pt idx="345">
                  <c:v>2.5399999999999999E-2</c:v>
                </c:pt>
                <c:pt idx="346">
                  <c:v>2.5099999999999997E-2</c:v>
                </c:pt>
                <c:pt idx="347">
                  <c:v>2.52E-2</c:v>
                </c:pt>
                <c:pt idx="348">
                  <c:v>2.5499999999999998E-2</c:v>
                </c:pt>
                <c:pt idx="349">
                  <c:v>2.5399999999999999E-2</c:v>
                </c:pt>
                <c:pt idx="350">
                  <c:v>2.5099999999999997E-2</c:v>
                </c:pt>
                <c:pt idx="351">
                  <c:v>2.4500000000000001E-2</c:v>
                </c:pt>
                <c:pt idx="352">
                  <c:v>2.4900000000000002E-2</c:v>
                </c:pt>
                <c:pt idx="353">
                  <c:v>2.4500000000000001E-2</c:v>
                </c:pt>
                <c:pt idx="354">
                  <c:v>2.4700000000000003E-2</c:v>
                </c:pt>
                <c:pt idx="355">
                  <c:v>2.4E-2</c:v>
                </c:pt>
                <c:pt idx="356">
                  <c:v>2.4199999999999999E-2</c:v>
                </c:pt>
                <c:pt idx="357">
                  <c:v>2.3700000000000002E-2</c:v>
                </c:pt>
                <c:pt idx="358">
                  <c:v>2.4E-2</c:v>
                </c:pt>
                <c:pt idx="359">
                  <c:v>2.3900000000000001E-2</c:v>
                </c:pt>
                <c:pt idx="360">
                  <c:v>2.41E-2</c:v>
                </c:pt>
                <c:pt idx="361">
                  <c:v>2.4300000000000002E-2</c:v>
                </c:pt>
                <c:pt idx="362">
                  <c:v>2.3900000000000001E-2</c:v>
                </c:pt>
                <c:pt idx="363">
                  <c:v>2.3099999999999999E-2</c:v>
                </c:pt>
                <c:pt idx="364">
                  <c:v>2.3199999999999998E-2</c:v>
                </c:pt>
                <c:pt idx="365">
                  <c:v>2.3199999999999998E-2</c:v>
                </c:pt>
                <c:pt idx="366">
                  <c:v>2.2599999999999999E-2</c:v>
                </c:pt>
                <c:pt idx="367">
                  <c:v>2.2499999999999999E-2</c:v>
                </c:pt>
                <c:pt idx="368">
                  <c:v>2.2200000000000001E-2</c:v>
                </c:pt>
                <c:pt idx="369">
                  <c:v>2.1400000000000002E-2</c:v>
                </c:pt>
                <c:pt idx="370">
                  <c:v>2.07E-2</c:v>
                </c:pt>
                <c:pt idx="371">
                  <c:v>2.12E-2</c:v>
                </c:pt>
                <c:pt idx="372">
                  <c:v>2.12E-2</c:v>
                </c:pt>
                <c:pt idx="373">
                  <c:v>2.12E-2</c:v>
                </c:pt>
                <c:pt idx="374">
                  <c:v>2.0899999999999998E-2</c:v>
                </c:pt>
                <c:pt idx="375">
                  <c:v>2.1499999999999998E-2</c:v>
                </c:pt>
                <c:pt idx="376">
                  <c:v>2.1499999999999998E-2</c:v>
                </c:pt>
                <c:pt idx="377">
                  <c:v>2.1299999999999999E-2</c:v>
                </c:pt>
                <c:pt idx="378">
                  <c:v>2.1000000000000001E-2</c:v>
                </c:pt>
                <c:pt idx="379">
                  <c:v>2.0899999999999998E-2</c:v>
                </c:pt>
                <c:pt idx="380">
                  <c:v>2.0899999999999998E-2</c:v>
                </c:pt>
                <c:pt idx="381">
                  <c:v>2.06E-2</c:v>
                </c:pt>
                <c:pt idx="382">
                  <c:v>2.0299999999999999E-2</c:v>
                </c:pt>
                <c:pt idx="383">
                  <c:v>2.0099999999999996E-2</c:v>
                </c:pt>
                <c:pt idx="384">
                  <c:v>2.07E-2</c:v>
                </c:pt>
                <c:pt idx="385">
                  <c:v>2.0199999999999999E-2</c:v>
                </c:pt>
                <c:pt idx="386">
                  <c:v>0.02</c:v>
                </c:pt>
                <c:pt idx="387">
                  <c:v>2.0499999999999997E-2</c:v>
                </c:pt>
                <c:pt idx="388">
                  <c:v>2.0099999999999996E-2</c:v>
                </c:pt>
                <c:pt idx="389">
                  <c:v>0.02</c:v>
                </c:pt>
                <c:pt idx="390">
                  <c:v>2.0299999999999999E-2</c:v>
                </c:pt>
                <c:pt idx="391">
                  <c:v>1.9799999999999998E-2</c:v>
                </c:pt>
                <c:pt idx="392">
                  <c:v>1.9599999999999999E-2</c:v>
                </c:pt>
                <c:pt idx="393">
                  <c:v>1.9599999999999999E-2</c:v>
                </c:pt>
                <c:pt idx="394">
                  <c:v>2.0400000000000001E-2</c:v>
                </c:pt>
                <c:pt idx="395">
                  <c:v>2.0499999999999997E-2</c:v>
                </c:pt>
                <c:pt idx="396">
                  <c:v>2.07E-2</c:v>
                </c:pt>
                <c:pt idx="397">
                  <c:v>2.07E-2</c:v>
                </c:pt>
                <c:pt idx="398">
                  <c:v>2.1299999999999999E-2</c:v>
                </c:pt>
                <c:pt idx="399">
                  <c:v>2.12E-2</c:v>
                </c:pt>
                <c:pt idx="400">
                  <c:v>2.0899999999999998E-2</c:v>
                </c:pt>
                <c:pt idx="401">
                  <c:v>2.1299999999999999E-2</c:v>
                </c:pt>
                <c:pt idx="402">
                  <c:v>2.06E-2</c:v>
                </c:pt>
                <c:pt idx="403">
                  <c:v>2.0400000000000001E-2</c:v>
                </c:pt>
                <c:pt idx="404">
                  <c:v>2.0499999999999997E-2</c:v>
                </c:pt>
                <c:pt idx="405">
                  <c:v>2.0499999999999997E-2</c:v>
                </c:pt>
                <c:pt idx="406">
                  <c:v>2.0799999999999999E-2</c:v>
                </c:pt>
                <c:pt idx="407">
                  <c:v>2.0499999999999997E-2</c:v>
                </c:pt>
                <c:pt idx="408">
                  <c:v>2.0799999999999999E-2</c:v>
                </c:pt>
                <c:pt idx="409">
                  <c:v>2.0799999999999999E-2</c:v>
                </c:pt>
                <c:pt idx="410">
                  <c:v>2.06E-2</c:v>
                </c:pt>
                <c:pt idx="411">
                  <c:v>2.06E-2</c:v>
                </c:pt>
                <c:pt idx="412">
                  <c:v>2.0199999999999999E-2</c:v>
                </c:pt>
                <c:pt idx="413">
                  <c:v>1.9E-2</c:v>
                </c:pt>
                <c:pt idx="414">
                  <c:v>1.8600000000000002E-2</c:v>
                </c:pt>
                <c:pt idx="415">
                  <c:v>1.7500000000000002E-2</c:v>
                </c:pt>
                <c:pt idx="416">
                  <c:v>1.7299999999999999E-2</c:v>
                </c:pt>
                <c:pt idx="417">
                  <c:v>1.7100000000000001E-2</c:v>
                </c:pt>
                <c:pt idx="418">
                  <c:v>1.72E-2</c:v>
                </c:pt>
                <c:pt idx="419">
                  <c:v>1.7399999999999999E-2</c:v>
                </c:pt>
                <c:pt idx="420">
                  <c:v>1.6500000000000001E-2</c:v>
                </c:pt>
                <c:pt idx="421">
                  <c:v>1.6799999999999999E-2</c:v>
                </c:pt>
                <c:pt idx="422">
                  <c:v>1.5900000000000001E-2</c:v>
                </c:pt>
                <c:pt idx="423">
                  <c:v>1.52E-2</c:v>
                </c:pt>
                <c:pt idx="424">
                  <c:v>1.55E-2</c:v>
                </c:pt>
                <c:pt idx="425">
                  <c:v>1.6E-2</c:v>
                </c:pt>
                <c:pt idx="426">
                  <c:v>1.55E-2</c:v>
                </c:pt>
                <c:pt idx="427">
                  <c:v>1.5900000000000001E-2</c:v>
                </c:pt>
                <c:pt idx="428">
                  <c:v>1.6200000000000003E-2</c:v>
                </c:pt>
                <c:pt idx="429">
                  <c:v>1.52E-2</c:v>
                </c:pt>
                <c:pt idx="430">
                  <c:v>1.54E-2</c:v>
                </c:pt>
                <c:pt idx="431">
                  <c:v>1.49E-2</c:v>
                </c:pt>
                <c:pt idx="432">
                  <c:v>1.47E-2</c:v>
                </c:pt>
                <c:pt idx="433">
                  <c:v>1.4999999999999999E-2</c:v>
                </c:pt>
                <c:pt idx="434">
                  <c:v>1.4999999999999999E-2</c:v>
                </c:pt>
                <c:pt idx="435">
                  <c:v>1.4999999999999999E-2</c:v>
                </c:pt>
                <c:pt idx="436">
                  <c:v>1.47E-2</c:v>
                </c:pt>
                <c:pt idx="437">
                  <c:v>1.47E-2</c:v>
                </c:pt>
                <c:pt idx="438">
                  <c:v>1.5700000000000002E-2</c:v>
                </c:pt>
                <c:pt idx="439">
                  <c:v>1.55E-2</c:v>
                </c:pt>
                <c:pt idx="440">
                  <c:v>1.6299999999999999E-2</c:v>
                </c:pt>
                <c:pt idx="441">
                  <c:v>1.72E-2</c:v>
                </c:pt>
                <c:pt idx="442">
                  <c:v>1.7500000000000002E-2</c:v>
                </c:pt>
                <c:pt idx="443">
                  <c:v>1.7899999999999999E-2</c:v>
                </c:pt>
                <c:pt idx="444">
                  <c:v>1.9E-2</c:v>
                </c:pt>
                <c:pt idx="445">
                  <c:v>1.84E-2</c:v>
                </c:pt>
                <c:pt idx="446">
                  <c:v>1.8100000000000002E-2</c:v>
                </c:pt>
                <c:pt idx="447">
                  <c:v>1.8000000000000002E-2</c:v>
                </c:pt>
                <c:pt idx="448">
                  <c:v>1.7899999999999999E-2</c:v>
                </c:pt>
                <c:pt idx="449">
                  <c:v>1.7399999999999999E-2</c:v>
                </c:pt>
                <c:pt idx="450">
                  <c:v>1.72E-2</c:v>
                </c:pt>
                <c:pt idx="451">
                  <c:v>1.6399999999999998E-2</c:v>
                </c:pt>
                <c:pt idx="452">
                  <c:v>1.7299999999999999E-2</c:v>
                </c:pt>
                <c:pt idx="453">
                  <c:v>1.7000000000000001E-2</c:v>
                </c:pt>
                <c:pt idx="454">
                  <c:v>1.6899999999999998E-2</c:v>
                </c:pt>
                <c:pt idx="455">
                  <c:v>1.6799999999999999E-2</c:v>
                </c:pt>
                <c:pt idx="456">
                  <c:v>1.6500000000000001E-2</c:v>
                </c:pt>
                <c:pt idx="457">
                  <c:v>1.6E-2</c:v>
                </c:pt>
                <c:pt idx="458">
                  <c:v>1.54E-2</c:v>
                </c:pt>
                <c:pt idx="459">
                  <c:v>1.52E-2</c:v>
                </c:pt>
                <c:pt idx="460">
                  <c:v>1.5600000000000001E-2</c:v>
                </c:pt>
                <c:pt idx="461">
                  <c:v>1.54E-2</c:v>
                </c:pt>
                <c:pt idx="462">
                  <c:v>1.5900000000000001E-2</c:v>
                </c:pt>
                <c:pt idx="463">
                  <c:v>1.67E-2</c:v>
                </c:pt>
                <c:pt idx="464">
                  <c:v>1.7600000000000001E-2</c:v>
                </c:pt>
                <c:pt idx="465">
                  <c:v>1.7600000000000001E-2</c:v>
                </c:pt>
                <c:pt idx="466">
                  <c:v>1.77E-2</c:v>
                </c:pt>
                <c:pt idx="467">
                  <c:v>1.7500000000000002E-2</c:v>
                </c:pt>
                <c:pt idx="468">
                  <c:v>1.7600000000000001E-2</c:v>
                </c:pt>
                <c:pt idx="469">
                  <c:v>1.7600000000000001E-2</c:v>
                </c:pt>
                <c:pt idx="470">
                  <c:v>1.8000000000000002E-2</c:v>
                </c:pt>
                <c:pt idx="471">
                  <c:v>1.78E-2</c:v>
                </c:pt>
                <c:pt idx="472">
                  <c:v>1.77E-2</c:v>
                </c:pt>
                <c:pt idx="473">
                  <c:v>1.77E-2</c:v>
                </c:pt>
                <c:pt idx="474">
                  <c:v>1.8000000000000002E-2</c:v>
                </c:pt>
                <c:pt idx="475">
                  <c:v>1.8500000000000003E-2</c:v>
                </c:pt>
                <c:pt idx="476">
                  <c:v>1.84E-2</c:v>
                </c:pt>
                <c:pt idx="477">
                  <c:v>1.78E-2</c:v>
                </c:pt>
                <c:pt idx="478">
                  <c:v>1.6899999999999998E-2</c:v>
                </c:pt>
                <c:pt idx="479">
                  <c:v>1.7299999999999999E-2</c:v>
                </c:pt>
                <c:pt idx="480">
                  <c:v>1.7899999999999999E-2</c:v>
                </c:pt>
                <c:pt idx="481">
                  <c:v>1.8600000000000002E-2</c:v>
                </c:pt>
                <c:pt idx="482">
                  <c:v>1.8100000000000002E-2</c:v>
                </c:pt>
                <c:pt idx="483">
                  <c:v>1.9199999999999998E-2</c:v>
                </c:pt>
                <c:pt idx="484">
                  <c:v>1.9400000000000001E-2</c:v>
                </c:pt>
                <c:pt idx="485">
                  <c:v>1.9400000000000001E-2</c:v>
                </c:pt>
                <c:pt idx="486">
                  <c:v>1.9199999999999998E-2</c:v>
                </c:pt>
                <c:pt idx="487">
                  <c:v>1.8799999999999997E-2</c:v>
                </c:pt>
                <c:pt idx="488">
                  <c:v>1.8200000000000001E-2</c:v>
                </c:pt>
                <c:pt idx="489">
                  <c:v>1.84E-2</c:v>
                </c:pt>
                <c:pt idx="490">
                  <c:v>1.8100000000000002E-2</c:v>
                </c:pt>
                <c:pt idx="491">
                  <c:v>1.7899999999999999E-2</c:v>
                </c:pt>
                <c:pt idx="492">
                  <c:v>1.7299999999999999E-2</c:v>
                </c:pt>
                <c:pt idx="493">
                  <c:v>1.77E-2</c:v>
                </c:pt>
                <c:pt idx="494">
                  <c:v>1.77E-2</c:v>
                </c:pt>
                <c:pt idx="495">
                  <c:v>1.7600000000000001E-2</c:v>
                </c:pt>
                <c:pt idx="496">
                  <c:v>1.7399999999999999E-2</c:v>
                </c:pt>
                <c:pt idx="497">
                  <c:v>1.77E-2</c:v>
                </c:pt>
                <c:pt idx="498">
                  <c:v>1.77E-2</c:v>
                </c:pt>
                <c:pt idx="499">
                  <c:v>1.78E-2</c:v>
                </c:pt>
                <c:pt idx="500">
                  <c:v>1.83E-2</c:v>
                </c:pt>
                <c:pt idx="501">
                  <c:v>1.72E-2</c:v>
                </c:pt>
                <c:pt idx="502">
                  <c:v>1.77E-2</c:v>
                </c:pt>
                <c:pt idx="503">
                  <c:v>1.8000000000000002E-2</c:v>
                </c:pt>
                <c:pt idx="504">
                  <c:v>1.84E-2</c:v>
                </c:pt>
                <c:pt idx="505">
                  <c:v>1.83E-2</c:v>
                </c:pt>
                <c:pt idx="506">
                  <c:v>1.8500000000000003E-2</c:v>
                </c:pt>
                <c:pt idx="507">
                  <c:v>1.7899999999999999E-2</c:v>
                </c:pt>
                <c:pt idx="508">
                  <c:v>1.9E-2</c:v>
                </c:pt>
                <c:pt idx="509">
                  <c:v>1.8200000000000001E-2</c:v>
                </c:pt>
                <c:pt idx="510">
                  <c:v>1.89E-2</c:v>
                </c:pt>
                <c:pt idx="511">
                  <c:v>1.89E-2</c:v>
                </c:pt>
                <c:pt idx="512">
                  <c:v>1.9199999999999998E-2</c:v>
                </c:pt>
                <c:pt idx="513">
                  <c:v>1.9199999999999998E-2</c:v>
                </c:pt>
                <c:pt idx="514">
                  <c:v>1.9199999999999998E-2</c:v>
                </c:pt>
                <c:pt idx="515">
                  <c:v>1.9299999999999998E-2</c:v>
                </c:pt>
                <c:pt idx="516">
                  <c:v>1.9E-2</c:v>
                </c:pt>
                <c:pt idx="517">
                  <c:v>1.9E-2</c:v>
                </c:pt>
                <c:pt idx="518">
                  <c:v>1.9E-2</c:v>
                </c:pt>
                <c:pt idx="519">
                  <c:v>1.8799999999999997E-2</c:v>
                </c:pt>
                <c:pt idx="520">
                  <c:v>1.9E-2</c:v>
                </c:pt>
                <c:pt idx="521">
                  <c:v>1.9199999999999998E-2</c:v>
                </c:pt>
                <c:pt idx="522">
                  <c:v>1.9199999999999998E-2</c:v>
                </c:pt>
                <c:pt idx="523">
                  <c:v>1.8799999999999997E-2</c:v>
                </c:pt>
                <c:pt idx="524">
                  <c:v>1.8000000000000002E-2</c:v>
                </c:pt>
                <c:pt idx="525">
                  <c:v>1.8100000000000002E-2</c:v>
                </c:pt>
                <c:pt idx="526">
                  <c:v>1.83E-2</c:v>
                </c:pt>
                <c:pt idx="527">
                  <c:v>1.8700000000000001E-2</c:v>
                </c:pt>
                <c:pt idx="528">
                  <c:v>1.8500000000000003E-2</c:v>
                </c:pt>
                <c:pt idx="529">
                  <c:v>1.83E-2</c:v>
                </c:pt>
                <c:pt idx="530">
                  <c:v>1.8500000000000003E-2</c:v>
                </c:pt>
                <c:pt idx="531">
                  <c:v>1.8200000000000001E-2</c:v>
                </c:pt>
                <c:pt idx="532">
                  <c:v>1.7899999999999999E-2</c:v>
                </c:pt>
                <c:pt idx="533">
                  <c:v>1.8100000000000002E-2</c:v>
                </c:pt>
                <c:pt idx="534">
                  <c:v>1.84E-2</c:v>
                </c:pt>
                <c:pt idx="535">
                  <c:v>1.84E-2</c:v>
                </c:pt>
                <c:pt idx="536">
                  <c:v>1.78E-2</c:v>
                </c:pt>
                <c:pt idx="537">
                  <c:v>1.77E-2</c:v>
                </c:pt>
                <c:pt idx="538">
                  <c:v>1.7399999999999999E-2</c:v>
                </c:pt>
                <c:pt idx="539">
                  <c:v>1.7000000000000001E-2</c:v>
                </c:pt>
                <c:pt idx="540">
                  <c:v>1.61E-2</c:v>
                </c:pt>
                <c:pt idx="541">
                  <c:v>1.6500000000000001E-2</c:v>
                </c:pt>
                <c:pt idx="542">
                  <c:v>1.6E-2</c:v>
                </c:pt>
                <c:pt idx="543">
                  <c:v>1.5700000000000002E-2</c:v>
                </c:pt>
                <c:pt idx="544">
                  <c:v>1.5100000000000001E-2</c:v>
                </c:pt>
                <c:pt idx="545">
                  <c:v>1.54E-2</c:v>
                </c:pt>
                <c:pt idx="546">
                  <c:v>1.61E-2</c:v>
                </c:pt>
                <c:pt idx="547">
                  <c:v>1.66E-2</c:v>
                </c:pt>
                <c:pt idx="548">
                  <c:v>1.6500000000000001E-2</c:v>
                </c:pt>
                <c:pt idx="549">
                  <c:v>1.5900000000000001E-2</c:v>
                </c:pt>
                <c:pt idx="550">
                  <c:v>1.5600000000000001E-2</c:v>
                </c:pt>
                <c:pt idx="551">
                  <c:v>1.5900000000000001E-2</c:v>
                </c:pt>
                <c:pt idx="552">
                  <c:v>1.6200000000000003E-2</c:v>
                </c:pt>
                <c:pt idx="553">
                  <c:v>1.61E-2</c:v>
                </c:pt>
                <c:pt idx="554">
                  <c:v>1.5900000000000001E-2</c:v>
                </c:pt>
                <c:pt idx="555">
                  <c:v>1.5900000000000001E-2</c:v>
                </c:pt>
                <c:pt idx="556">
                  <c:v>1.55E-2</c:v>
                </c:pt>
                <c:pt idx="557">
                  <c:v>1.5600000000000001E-2</c:v>
                </c:pt>
                <c:pt idx="558">
                  <c:v>1.52E-2</c:v>
                </c:pt>
                <c:pt idx="559">
                  <c:v>1.46E-2</c:v>
                </c:pt>
                <c:pt idx="560">
                  <c:v>1.38E-2</c:v>
                </c:pt>
                <c:pt idx="561">
                  <c:v>1.3300000000000001E-2</c:v>
                </c:pt>
                <c:pt idx="562">
                  <c:v>1.3300000000000001E-2</c:v>
                </c:pt>
                <c:pt idx="563">
                  <c:v>1.3000000000000001E-2</c:v>
                </c:pt>
                <c:pt idx="564">
                  <c:v>1.1299999999999999E-2</c:v>
                </c:pt>
                <c:pt idx="565">
                  <c:v>1.1000000000000001E-2</c:v>
                </c:pt>
                <c:pt idx="566">
                  <c:v>1.0200000000000001E-2</c:v>
                </c:pt>
                <c:pt idx="567">
                  <c:v>1.0200000000000001E-2</c:v>
                </c:pt>
                <c:pt idx="568">
                  <c:v>9.1999999999999998E-3</c:v>
                </c:pt>
                <c:pt idx="569">
                  <c:v>7.4000000000000003E-3</c:v>
                </c:pt>
                <c:pt idx="570">
                  <c:v>5.4000000000000003E-3</c:v>
                </c:pt>
                <c:pt idx="571">
                  <c:v>7.6E-3</c:v>
                </c:pt>
                <c:pt idx="572">
                  <c:v>8.199999999999999E-3</c:v>
                </c:pt>
                <c:pt idx="573">
                  <c:v>8.8000000000000005E-3</c:v>
                </c:pt>
                <c:pt idx="574">
                  <c:v>9.3999999999999986E-3</c:v>
                </c:pt>
                <c:pt idx="575">
                  <c:v>7.3000000000000001E-3</c:v>
                </c:pt>
                <c:pt idx="576">
                  <c:v>1.0200000000000001E-2</c:v>
                </c:pt>
                <c:pt idx="577">
                  <c:v>1.18E-2</c:v>
                </c:pt>
                <c:pt idx="578">
                  <c:v>1.1200000000000002E-2</c:v>
                </c:pt>
                <c:pt idx="579">
                  <c:v>9.1999999999999998E-3</c:v>
                </c:pt>
                <c:pt idx="580">
                  <c:v>7.6E-3</c:v>
                </c:pt>
                <c:pt idx="581">
                  <c:v>8.3999999999999995E-3</c:v>
                </c:pt>
                <c:pt idx="582">
                  <c:v>8.8000000000000005E-3</c:v>
                </c:pt>
                <c:pt idx="583">
                  <c:v>8.3000000000000001E-3</c:v>
                </c:pt>
                <c:pt idx="584">
                  <c:v>7.1999999999999998E-3</c:v>
                </c:pt>
                <c:pt idx="585">
                  <c:v>6.9999999999999993E-3</c:v>
                </c:pt>
                <c:pt idx="586">
                  <c:v>6.9999999999999993E-3</c:v>
                </c:pt>
                <c:pt idx="587">
                  <c:v>6.1999999999999998E-3</c:v>
                </c:pt>
                <c:pt idx="588">
                  <c:v>6.3E-3</c:v>
                </c:pt>
                <c:pt idx="589">
                  <c:v>6.1999999999999998E-3</c:v>
                </c:pt>
                <c:pt idx="590">
                  <c:v>6.7000000000000002E-3</c:v>
                </c:pt>
                <c:pt idx="591">
                  <c:v>7.4999999999999997E-3</c:v>
                </c:pt>
                <c:pt idx="592">
                  <c:v>7.7000000000000002E-3</c:v>
                </c:pt>
                <c:pt idx="593">
                  <c:v>7.3000000000000001E-3</c:v>
                </c:pt>
                <c:pt idx="594">
                  <c:v>7.3000000000000001E-3</c:v>
                </c:pt>
                <c:pt idx="595">
                  <c:v>7.6E-3</c:v>
                </c:pt>
                <c:pt idx="596">
                  <c:v>7.6E-3</c:v>
                </c:pt>
                <c:pt idx="597">
                  <c:v>6.3E-3</c:v>
                </c:pt>
                <c:pt idx="598">
                  <c:v>6.0999999999999995E-3</c:v>
                </c:pt>
                <c:pt idx="599">
                  <c:v>6.5000000000000006E-3</c:v>
                </c:pt>
                <c:pt idx="600">
                  <c:v>6.3E-3</c:v>
                </c:pt>
                <c:pt idx="601">
                  <c:v>5.7999999999999996E-3</c:v>
                </c:pt>
                <c:pt idx="602">
                  <c:v>6.3E-3</c:v>
                </c:pt>
                <c:pt idx="603">
                  <c:v>6.0999999999999995E-3</c:v>
                </c:pt>
                <c:pt idx="604">
                  <c:v>6.0000000000000001E-3</c:v>
                </c:pt>
                <c:pt idx="605">
                  <c:v>6.7000000000000002E-3</c:v>
                </c:pt>
                <c:pt idx="606">
                  <c:v>6.1999999999999998E-3</c:v>
                </c:pt>
                <c:pt idx="607">
                  <c:v>6.3E-3</c:v>
                </c:pt>
                <c:pt idx="608">
                  <c:v>6.4000000000000003E-3</c:v>
                </c:pt>
                <c:pt idx="609">
                  <c:v>6.4000000000000003E-3</c:v>
                </c:pt>
                <c:pt idx="610">
                  <c:v>6.4000000000000003E-3</c:v>
                </c:pt>
                <c:pt idx="611">
                  <c:v>6.6E-3</c:v>
                </c:pt>
                <c:pt idx="612">
                  <c:v>7.1999999999999998E-3</c:v>
                </c:pt>
                <c:pt idx="613">
                  <c:v>6.3E-3</c:v>
                </c:pt>
                <c:pt idx="614">
                  <c:v>6.8999999999999999E-3</c:v>
                </c:pt>
                <c:pt idx="615">
                  <c:v>7.3000000000000001E-3</c:v>
                </c:pt>
                <c:pt idx="616">
                  <c:v>6.8999999999999999E-3</c:v>
                </c:pt>
                <c:pt idx="617">
                  <c:v>6.4000000000000003E-3</c:v>
                </c:pt>
                <c:pt idx="618">
                  <c:v>6.3E-3</c:v>
                </c:pt>
                <c:pt idx="619">
                  <c:v>6.4000000000000003E-3</c:v>
                </c:pt>
                <c:pt idx="620">
                  <c:v>7.3000000000000001E-3</c:v>
                </c:pt>
                <c:pt idx="621">
                  <c:v>6.9999999999999993E-3</c:v>
                </c:pt>
                <c:pt idx="622">
                  <c:v>6.8000000000000005E-3</c:v>
                </c:pt>
                <c:pt idx="623">
                  <c:v>6.8000000000000005E-3</c:v>
                </c:pt>
                <c:pt idx="624">
                  <c:v>6.6E-3</c:v>
                </c:pt>
                <c:pt idx="625">
                  <c:v>6.6E-3</c:v>
                </c:pt>
                <c:pt idx="626">
                  <c:v>6.8999999999999999E-3</c:v>
                </c:pt>
                <c:pt idx="627">
                  <c:v>6.8000000000000005E-3</c:v>
                </c:pt>
                <c:pt idx="628">
                  <c:v>6.9999999999999993E-3</c:v>
                </c:pt>
                <c:pt idx="629">
                  <c:v>6.5000000000000006E-3</c:v>
                </c:pt>
                <c:pt idx="630">
                  <c:v>6.6E-3</c:v>
                </c:pt>
                <c:pt idx="631">
                  <c:v>6.8000000000000005E-3</c:v>
                </c:pt>
                <c:pt idx="632">
                  <c:v>7.7000000000000002E-3</c:v>
                </c:pt>
                <c:pt idx="633">
                  <c:v>8.199999999999999E-3</c:v>
                </c:pt>
                <c:pt idx="634">
                  <c:v>9.1000000000000004E-3</c:v>
                </c:pt>
                <c:pt idx="635">
                  <c:v>8.8000000000000005E-3</c:v>
                </c:pt>
                <c:pt idx="636">
                  <c:v>8.3999999999999995E-3</c:v>
                </c:pt>
                <c:pt idx="637">
                  <c:v>7.4999999999999997E-3</c:v>
                </c:pt>
                <c:pt idx="638">
                  <c:v>6.6E-3</c:v>
                </c:pt>
                <c:pt idx="639">
                  <c:v>7.0999999999999995E-3</c:v>
                </c:pt>
                <c:pt idx="640">
                  <c:v>7.0999999999999995E-3</c:v>
                </c:pt>
                <c:pt idx="641">
                  <c:v>7.4999999999999997E-3</c:v>
                </c:pt>
                <c:pt idx="642">
                  <c:v>7.4000000000000003E-3</c:v>
                </c:pt>
                <c:pt idx="643">
                  <c:v>7.0999999999999995E-3</c:v>
                </c:pt>
                <c:pt idx="644">
                  <c:v>6.9999999999999993E-3</c:v>
                </c:pt>
                <c:pt idx="645">
                  <c:v>7.0999999999999995E-3</c:v>
                </c:pt>
                <c:pt idx="646">
                  <c:v>7.1999999999999998E-3</c:v>
                </c:pt>
                <c:pt idx="647">
                  <c:v>6.8999999999999999E-3</c:v>
                </c:pt>
                <c:pt idx="648">
                  <c:v>6.8000000000000005E-3</c:v>
                </c:pt>
                <c:pt idx="649">
                  <c:v>6.4000000000000003E-3</c:v>
                </c:pt>
                <c:pt idx="650">
                  <c:v>6.4000000000000003E-3</c:v>
                </c:pt>
                <c:pt idx="651">
                  <c:v>6.6E-3</c:v>
                </c:pt>
                <c:pt idx="652">
                  <c:v>6.8999999999999999E-3</c:v>
                </c:pt>
                <c:pt idx="653">
                  <c:v>6.8000000000000005E-3</c:v>
                </c:pt>
                <c:pt idx="654">
                  <c:v>6.8000000000000005E-3</c:v>
                </c:pt>
                <c:pt idx="655">
                  <c:v>6.8999999999999999E-3</c:v>
                </c:pt>
                <c:pt idx="656">
                  <c:v>6.5000000000000006E-3</c:v>
                </c:pt>
                <c:pt idx="657">
                  <c:v>6.7000000000000002E-3</c:v>
                </c:pt>
                <c:pt idx="658">
                  <c:v>6.1999999999999998E-3</c:v>
                </c:pt>
                <c:pt idx="659">
                  <c:v>6.5000000000000006E-3</c:v>
                </c:pt>
                <c:pt idx="660">
                  <c:v>6.4000000000000003E-3</c:v>
                </c:pt>
                <c:pt idx="661">
                  <c:v>6.3E-3</c:v>
                </c:pt>
                <c:pt idx="662">
                  <c:v>6.4000000000000003E-3</c:v>
                </c:pt>
                <c:pt idx="663">
                  <c:v>6.1999999999999998E-3</c:v>
                </c:pt>
                <c:pt idx="664">
                  <c:v>6.4000000000000003E-3</c:v>
                </c:pt>
                <c:pt idx="665">
                  <c:v>6.1999999999999998E-3</c:v>
                </c:pt>
                <c:pt idx="666">
                  <c:v>6.0999999999999995E-3</c:v>
                </c:pt>
                <c:pt idx="667">
                  <c:v>6.0000000000000001E-3</c:v>
                </c:pt>
                <c:pt idx="668">
                  <c:v>5.8999999999999999E-3</c:v>
                </c:pt>
                <c:pt idx="669">
                  <c:v>5.8999999999999999E-3</c:v>
                </c:pt>
                <c:pt idx="670">
                  <c:v>6.1999999999999998E-3</c:v>
                </c:pt>
                <c:pt idx="671">
                  <c:v>5.8999999999999999E-3</c:v>
                </c:pt>
                <c:pt idx="672">
                  <c:v>5.7999999999999996E-3</c:v>
                </c:pt>
                <c:pt idx="673">
                  <c:v>5.5000000000000005E-3</c:v>
                </c:pt>
                <c:pt idx="674">
                  <c:v>5.5000000000000005E-3</c:v>
                </c:pt>
                <c:pt idx="675">
                  <c:v>5.6000000000000008E-3</c:v>
                </c:pt>
                <c:pt idx="676">
                  <c:v>5.1999999999999998E-3</c:v>
                </c:pt>
                <c:pt idx="677">
                  <c:v>5.5000000000000005E-3</c:v>
                </c:pt>
                <c:pt idx="678">
                  <c:v>5.5000000000000005E-3</c:v>
                </c:pt>
                <c:pt idx="679">
                  <c:v>5.6999999999999993E-3</c:v>
                </c:pt>
                <c:pt idx="680">
                  <c:v>5.8999999999999999E-3</c:v>
                </c:pt>
                <c:pt idx="681">
                  <c:v>6.4000000000000003E-3</c:v>
                </c:pt>
                <c:pt idx="682">
                  <c:v>6.8999999999999999E-3</c:v>
                </c:pt>
                <c:pt idx="683">
                  <c:v>7.0999999999999995E-3</c:v>
                </c:pt>
                <c:pt idx="684">
                  <c:v>7.0999999999999995E-3</c:v>
                </c:pt>
                <c:pt idx="685">
                  <c:v>6.8999999999999999E-3</c:v>
                </c:pt>
                <c:pt idx="686">
                  <c:v>6.7000000000000002E-3</c:v>
                </c:pt>
                <c:pt idx="687">
                  <c:v>6.8000000000000005E-3</c:v>
                </c:pt>
                <c:pt idx="688">
                  <c:v>6.5000000000000006E-3</c:v>
                </c:pt>
                <c:pt idx="689">
                  <c:v>6.4000000000000003E-3</c:v>
                </c:pt>
                <c:pt idx="690">
                  <c:v>6.5000000000000006E-3</c:v>
                </c:pt>
                <c:pt idx="691">
                  <c:v>6.8999999999999999E-3</c:v>
                </c:pt>
                <c:pt idx="692">
                  <c:v>6.8999999999999999E-3</c:v>
                </c:pt>
                <c:pt idx="693">
                  <c:v>7.4000000000000003E-3</c:v>
                </c:pt>
                <c:pt idx="694">
                  <c:v>7.4000000000000003E-3</c:v>
                </c:pt>
                <c:pt idx="695">
                  <c:v>7.1999999999999998E-3</c:v>
                </c:pt>
                <c:pt idx="696">
                  <c:v>6.8000000000000005E-3</c:v>
                </c:pt>
                <c:pt idx="697">
                  <c:v>6.6E-3</c:v>
                </c:pt>
                <c:pt idx="698">
                  <c:v>6.3E-3</c:v>
                </c:pt>
                <c:pt idx="699">
                  <c:v>7.1999999999999998E-3</c:v>
                </c:pt>
                <c:pt idx="700">
                  <c:v>7.1999999999999998E-3</c:v>
                </c:pt>
                <c:pt idx="701">
                  <c:v>6.8999999999999999E-3</c:v>
                </c:pt>
                <c:pt idx="702">
                  <c:v>7.0999999999999995E-3</c:v>
                </c:pt>
                <c:pt idx="703">
                  <c:v>6.8000000000000005E-3</c:v>
                </c:pt>
                <c:pt idx="704">
                  <c:v>6.7000000000000002E-3</c:v>
                </c:pt>
                <c:pt idx="705">
                  <c:v>6.8000000000000005E-3</c:v>
                </c:pt>
                <c:pt idx="706">
                  <c:v>6.8000000000000005E-3</c:v>
                </c:pt>
                <c:pt idx="707">
                  <c:v>6.8999999999999999E-3</c:v>
                </c:pt>
                <c:pt idx="708">
                  <c:v>6.8999999999999999E-3</c:v>
                </c:pt>
                <c:pt idx="709">
                  <c:v>6.9999999999999993E-3</c:v>
                </c:pt>
                <c:pt idx="710">
                  <c:v>6.8000000000000005E-3</c:v>
                </c:pt>
                <c:pt idx="711">
                  <c:v>6.8000000000000005E-3</c:v>
                </c:pt>
                <c:pt idx="712">
                  <c:v>6.8000000000000005E-3</c:v>
                </c:pt>
                <c:pt idx="713">
                  <c:v>6.7000000000000002E-3</c:v>
                </c:pt>
                <c:pt idx="714">
                  <c:v>6.6E-3</c:v>
                </c:pt>
                <c:pt idx="715">
                  <c:v>6.7000000000000002E-3</c:v>
                </c:pt>
                <c:pt idx="716">
                  <c:v>6.6E-3</c:v>
                </c:pt>
                <c:pt idx="717">
                  <c:v>6.8999999999999999E-3</c:v>
                </c:pt>
                <c:pt idx="718">
                  <c:v>6.8000000000000005E-3</c:v>
                </c:pt>
                <c:pt idx="719">
                  <c:v>6.9999999999999993E-3</c:v>
                </c:pt>
                <c:pt idx="720">
                  <c:v>7.8000000000000005E-3</c:v>
                </c:pt>
                <c:pt idx="721">
                  <c:v>7.6E-3</c:v>
                </c:pt>
                <c:pt idx="722">
                  <c:v>8.1000000000000013E-3</c:v>
                </c:pt>
                <c:pt idx="723">
                  <c:v>7.8000000000000005E-3</c:v>
                </c:pt>
                <c:pt idx="724">
                  <c:v>7.9000000000000008E-3</c:v>
                </c:pt>
                <c:pt idx="725">
                  <c:v>7.9000000000000008E-3</c:v>
                </c:pt>
                <c:pt idx="726">
                  <c:v>7.4000000000000003E-3</c:v>
                </c:pt>
                <c:pt idx="727">
                  <c:v>7.3000000000000001E-3</c:v>
                </c:pt>
                <c:pt idx="728">
                  <c:v>7.4000000000000003E-3</c:v>
                </c:pt>
                <c:pt idx="729">
                  <c:v>7.6E-3</c:v>
                </c:pt>
                <c:pt idx="730">
                  <c:v>7.8000000000000005E-3</c:v>
                </c:pt>
                <c:pt idx="731">
                  <c:v>8.1000000000000013E-3</c:v>
                </c:pt>
                <c:pt idx="732">
                  <c:v>8.3000000000000001E-3</c:v>
                </c:pt>
                <c:pt idx="733">
                  <c:v>8.6999999999999994E-3</c:v>
                </c:pt>
                <c:pt idx="734">
                  <c:v>8.5000000000000006E-3</c:v>
                </c:pt>
                <c:pt idx="735">
                  <c:v>8.1000000000000013E-3</c:v>
                </c:pt>
                <c:pt idx="736">
                  <c:v>7.9000000000000008E-3</c:v>
                </c:pt>
                <c:pt idx="737">
                  <c:v>7.9000000000000008E-3</c:v>
                </c:pt>
                <c:pt idx="738">
                  <c:v>8.5000000000000006E-3</c:v>
                </c:pt>
                <c:pt idx="739">
                  <c:v>8.8000000000000005E-3</c:v>
                </c:pt>
                <c:pt idx="740">
                  <c:v>8.6999999999999994E-3</c:v>
                </c:pt>
                <c:pt idx="741">
                  <c:v>9.0000000000000011E-3</c:v>
                </c:pt>
                <c:pt idx="742">
                  <c:v>7.8000000000000005E-3</c:v>
                </c:pt>
                <c:pt idx="743">
                  <c:v>7.9000000000000008E-3</c:v>
                </c:pt>
                <c:pt idx="744">
                  <c:v>8.3000000000000001E-3</c:v>
                </c:pt>
                <c:pt idx="745">
                  <c:v>9.5999999999999992E-3</c:v>
                </c:pt>
                <c:pt idx="746">
                  <c:v>9.7999999999999997E-3</c:v>
                </c:pt>
                <c:pt idx="747">
                  <c:v>9.7999999999999997E-3</c:v>
                </c:pt>
                <c:pt idx="748">
                  <c:v>8.8000000000000005E-3</c:v>
                </c:pt>
                <c:pt idx="749">
                  <c:v>8.8999999999999999E-3</c:v>
                </c:pt>
                <c:pt idx="750">
                  <c:v>9.1000000000000004E-3</c:v>
                </c:pt>
                <c:pt idx="751">
                  <c:v>8.6999999999999994E-3</c:v>
                </c:pt>
                <c:pt idx="752">
                  <c:v>8.8000000000000005E-3</c:v>
                </c:pt>
                <c:pt idx="753">
                  <c:v>8.6E-3</c:v>
                </c:pt>
                <c:pt idx="754">
                  <c:v>8.3000000000000001E-3</c:v>
                </c:pt>
                <c:pt idx="755">
                  <c:v>8.6E-3</c:v>
                </c:pt>
                <c:pt idx="756">
                  <c:v>8.8000000000000005E-3</c:v>
                </c:pt>
                <c:pt idx="757">
                  <c:v>8.8000000000000005E-3</c:v>
                </c:pt>
                <c:pt idx="758">
                  <c:v>8.8000000000000005E-3</c:v>
                </c:pt>
                <c:pt idx="759">
                  <c:v>8.3999999999999995E-3</c:v>
                </c:pt>
                <c:pt idx="760">
                  <c:v>8.3999999999999995E-3</c:v>
                </c:pt>
                <c:pt idx="761">
                  <c:v>9.1999999999999998E-3</c:v>
                </c:pt>
                <c:pt idx="762">
                  <c:v>9.4999999999999998E-3</c:v>
                </c:pt>
                <c:pt idx="763">
                  <c:v>9.1999999999999998E-3</c:v>
                </c:pt>
                <c:pt idx="764">
                  <c:v>9.7000000000000003E-3</c:v>
                </c:pt>
                <c:pt idx="765">
                  <c:v>9.3999999999999986E-3</c:v>
                </c:pt>
                <c:pt idx="766">
                  <c:v>9.1999999999999998E-3</c:v>
                </c:pt>
                <c:pt idx="767">
                  <c:v>9.4999999999999998E-3</c:v>
                </c:pt>
                <c:pt idx="768">
                  <c:v>9.1999999999999998E-3</c:v>
                </c:pt>
                <c:pt idx="769">
                  <c:v>9.0000000000000011E-3</c:v>
                </c:pt>
                <c:pt idx="770">
                  <c:v>9.0000000000000011E-3</c:v>
                </c:pt>
                <c:pt idx="771">
                  <c:v>9.1999999999999998E-3</c:v>
                </c:pt>
                <c:pt idx="772">
                  <c:v>9.1999999999999998E-3</c:v>
                </c:pt>
                <c:pt idx="773">
                  <c:v>9.3999999999999986E-3</c:v>
                </c:pt>
                <c:pt idx="774">
                  <c:v>9.4999999999999998E-3</c:v>
                </c:pt>
                <c:pt idx="775">
                  <c:v>9.4999999999999998E-3</c:v>
                </c:pt>
                <c:pt idx="776">
                  <c:v>9.300000000000001E-3</c:v>
                </c:pt>
                <c:pt idx="777">
                  <c:v>9.5999999999999992E-3</c:v>
                </c:pt>
                <c:pt idx="778">
                  <c:v>9.3999999999999986E-3</c:v>
                </c:pt>
                <c:pt idx="779">
                  <c:v>9.3999999999999986E-3</c:v>
                </c:pt>
                <c:pt idx="780">
                  <c:v>9.3999999999999986E-3</c:v>
                </c:pt>
                <c:pt idx="781">
                  <c:v>9.3999999999999986E-3</c:v>
                </c:pt>
                <c:pt idx="782">
                  <c:v>9.300000000000001E-3</c:v>
                </c:pt>
                <c:pt idx="783">
                  <c:v>9.300000000000001E-3</c:v>
                </c:pt>
                <c:pt idx="784">
                  <c:v>9.300000000000001E-3</c:v>
                </c:pt>
                <c:pt idx="785">
                  <c:v>9.300000000000001E-3</c:v>
                </c:pt>
                <c:pt idx="786">
                  <c:v>9.5999999999999992E-3</c:v>
                </c:pt>
                <c:pt idx="787">
                  <c:v>1.04E-2</c:v>
                </c:pt>
                <c:pt idx="788">
                  <c:v>1.0800000000000001E-2</c:v>
                </c:pt>
                <c:pt idx="789">
                  <c:v>1.1299999999999999E-2</c:v>
                </c:pt>
                <c:pt idx="790">
                  <c:v>1.15E-2</c:v>
                </c:pt>
                <c:pt idx="791">
                  <c:v>1.15E-2</c:v>
                </c:pt>
                <c:pt idx="792">
                  <c:v>1.1000000000000001E-2</c:v>
                </c:pt>
                <c:pt idx="793">
                  <c:v>1.15E-2</c:v>
                </c:pt>
                <c:pt idx="794">
                  <c:v>1.11E-2</c:v>
                </c:pt>
                <c:pt idx="795">
                  <c:v>1.11E-2</c:v>
                </c:pt>
                <c:pt idx="796">
                  <c:v>1.1000000000000001E-2</c:v>
                </c:pt>
                <c:pt idx="797">
                  <c:v>1.1000000000000001E-2</c:v>
                </c:pt>
                <c:pt idx="798">
                  <c:v>1.1200000000000002E-2</c:v>
                </c:pt>
                <c:pt idx="799">
                  <c:v>1.1000000000000001E-2</c:v>
                </c:pt>
                <c:pt idx="800">
                  <c:v>1.0500000000000001E-2</c:v>
                </c:pt>
                <c:pt idx="801">
                  <c:v>1.0500000000000001E-2</c:v>
                </c:pt>
                <c:pt idx="802">
                  <c:v>1.04E-2</c:v>
                </c:pt>
                <c:pt idx="803">
                  <c:v>1.0700000000000001E-2</c:v>
                </c:pt>
                <c:pt idx="804">
                  <c:v>1.11E-2</c:v>
                </c:pt>
                <c:pt idx="805">
                  <c:v>1.09E-2</c:v>
                </c:pt>
                <c:pt idx="806">
                  <c:v>1.1200000000000002E-2</c:v>
                </c:pt>
                <c:pt idx="807">
                  <c:v>1.15E-2</c:v>
                </c:pt>
                <c:pt idx="808">
                  <c:v>1.15E-2</c:v>
                </c:pt>
                <c:pt idx="809">
                  <c:v>1.1899999999999999E-2</c:v>
                </c:pt>
                <c:pt idx="810">
                  <c:v>1.1899999999999999E-2</c:v>
                </c:pt>
                <c:pt idx="811">
                  <c:v>1.18E-2</c:v>
                </c:pt>
                <c:pt idx="812">
                  <c:v>1.15E-2</c:v>
                </c:pt>
                <c:pt idx="813">
                  <c:v>1.1599999999999999E-2</c:v>
                </c:pt>
                <c:pt idx="814">
                  <c:v>1.2E-2</c:v>
                </c:pt>
                <c:pt idx="815">
                  <c:v>1.2E-2</c:v>
                </c:pt>
                <c:pt idx="816">
                  <c:v>1.3000000000000001E-2</c:v>
                </c:pt>
                <c:pt idx="817">
                  <c:v>1.29E-2</c:v>
                </c:pt>
                <c:pt idx="818">
                  <c:v>1.29E-2</c:v>
                </c:pt>
                <c:pt idx="819">
                  <c:v>1.34E-2</c:v>
                </c:pt>
                <c:pt idx="820">
                  <c:v>1.37E-2</c:v>
                </c:pt>
                <c:pt idx="821">
                  <c:v>1.37E-2</c:v>
                </c:pt>
                <c:pt idx="822">
                  <c:v>1.38E-2</c:v>
                </c:pt>
                <c:pt idx="823">
                  <c:v>1.54E-2</c:v>
                </c:pt>
                <c:pt idx="824">
                  <c:v>1.44E-2</c:v>
                </c:pt>
                <c:pt idx="825">
                  <c:v>1.4499999999999999E-2</c:v>
                </c:pt>
                <c:pt idx="826">
                  <c:v>1.4199999999999999E-2</c:v>
                </c:pt>
                <c:pt idx="827">
                  <c:v>1.47E-2</c:v>
                </c:pt>
                <c:pt idx="828">
                  <c:v>1.54E-2</c:v>
                </c:pt>
                <c:pt idx="829">
                  <c:v>1.5600000000000001E-2</c:v>
                </c:pt>
                <c:pt idx="830">
                  <c:v>1.5900000000000001E-2</c:v>
                </c:pt>
                <c:pt idx="831">
                  <c:v>1.55E-2</c:v>
                </c:pt>
                <c:pt idx="832">
                  <c:v>1.5300000000000001E-2</c:v>
                </c:pt>
                <c:pt idx="833">
                  <c:v>1.54E-2</c:v>
                </c:pt>
                <c:pt idx="834">
                  <c:v>1.6399999999999998E-2</c:v>
                </c:pt>
                <c:pt idx="835">
                  <c:v>1.6200000000000003E-2</c:v>
                </c:pt>
                <c:pt idx="836">
                  <c:v>1.6200000000000003E-2</c:v>
                </c:pt>
                <c:pt idx="837">
                  <c:v>1.6299999999999999E-2</c:v>
                </c:pt>
                <c:pt idx="838">
                  <c:v>1.7100000000000001E-2</c:v>
                </c:pt>
                <c:pt idx="839">
                  <c:v>1.7399999999999999E-2</c:v>
                </c:pt>
                <c:pt idx="840">
                  <c:v>1.6899999999999998E-2</c:v>
                </c:pt>
                <c:pt idx="841">
                  <c:v>1.6299999999999999E-2</c:v>
                </c:pt>
                <c:pt idx="842">
                  <c:v>1.6200000000000003E-2</c:v>
                </c:pt>
                <c:pt idx="843">
                  <c:v>1.6299999999999999E-2</c:v>
                </c:pt>
                <c:pt idx="844">
                  <c:v>1.67E-2</c:v>
                </c:pt>
                <c:pt idx="845">
                  <c:v>1.7299999999999999E-2</c:v>
                </c:pt>
                <c:pt idx="846">
                  <c:v>1.7299999999999999E-2</c:v>
                </c:pt>
                <c:pt idx="847">
                  <c:v>1.7399999999999999E-2</c:v>
                </c:pt>
                <c:pt idx="848">
                  <c:v>1.6899999999999998E-2</c:v>
                </c:pt>
                <c:pt idx="849">
                  <c:v>1.72E-2</c:v>
                </c:pt>
                <c:pt idx="850">
                  <c:v>1.7299999999999999E-2</c:v>
                </c:pt>
                <c:pt idx="851">
                  <c:v>1.67E-2</c:v>
                </c:pt>
                <c:pt idx="852">
                  <c:v>1.6799999999999999E-2</c:v>
                </c:pt>
                <c:pt idx="853">
                  <c:v>1.6399999999999998E-2</c:v>
                </c:pt>
                <c:pt idx="854">
                  <c:v>1.67E-2</c:v>
                </c:pt>
                <c:pt idx="855">
                  <c:v>1.6899999999999998E-2</c:v>
                </c:pt>
                <c:pt idx="856">
                  <c:v>1.6399999999999998E-2</c:v>
                </c:pt>
                <c:pt idx="857">
                  <c:v>1.6399999999999998E-2</c:v>
                </c:pt>
                <c:pt idx="858">
                  <c:v>1.5600000000000001E-2</c:v>
                </c:pt>
                <c:pt idx="859">
                  <c:v>1.5900000000000001E-2</c:v>
                </c:pt>
                <c:pt idx="860">
                  <c:v>1.61E-2</c:v>
                </c:pt>
                <c:pt idx="861">
                  <c:v>1.5800000000000002E-2</c:v>
                </c:pt>
                <c:pt idx="862">
                  <c:v>1.5700000000000002E-2</c:v>
                </c:pt>
                <c:pt idx="863">
                  <c:v>1.5700000000000002E-2</c:v>
                </c:pt>
                <c:pt idx="864">
                  <c:v>1.5800000000000002E-2</c:v>
                </c:pt>
                <c:pt idx="865">
                  <c:v>1.5800000000000002E-2</c:v>
                </c:pt>
                <c:pt idx="866">
                  <c:v>1.6299999999999999E-2</c:v>
                </c:pt>
                <c:pt idx="867">
                  <c:v>1.6299999999999999E-2</c:v>
                </c:pt>
                <c:pt idx="868">
                  <c:v>1.6500000000000001E-2</c:v>
                </c:pt>
                <c:pt idx="869">
                  <c:v>1.6500000000000001E-2</c:v>
                </c:pt>
                <c:pt idx="870">
                  <c:v>1.6299999999999999E-2</c:v>
                </c:pt>
                <c:pt idx="871">
                  <c:v>1.61E-2</c:v>
                </c:pt>
                <c:pt idx="872">
                  <c:v>1.5900000000000001E-2</c:v>
                </c:pt>
                <c:pt idx="873">
                  <c:v>1.5800000000000002E-2</c:v>
                </c:pt>
                <c:pt idx="874">
                  <c:v>1.6E-2</c:v>
                </c:pt>
                <c:pt idx="875">
                  <c:v>1.6299999999999999E-2</c:v>
                </c:pt>
                <c:pt idx="876">
                  <c:v>1.6399999999999998E-2</c:v>
                </c:pt>
                <c:pt idx="877">
                  <c:v>1.6899999999999998E-2</c:v>
                </c:pt>
                <c:pt idx="878">
                  <c:v>1.66E-2</c:v>
                </c:pt>
                <c:pt idx="879">
                  <c:v>1.6299999999999999E-2</c:v>
                </c:pt>
                <c:pt idx="880">
                  <c:v>1.6399999999999998E-2</c:v>
                </c:pt>
                <c:pt idx="881">
                  <c:v>1.6399999999999998E-2</c:v>
                </c:pt>
                <c:pt idx="882">
                  <c:v>1.6799999999999999E-2</c:v>
                </c:pt>
                <c:pt idx="883">
                  <c:v>1.6299999999999999E-2</c:v>
                </c:pt>
                <c:pt idx="884">
                  <c:v>1.6299999999999999E-2</c:v>
                </c:pt>
                <c:pt idx="885">
                  <c:v>1.61E-2</c:v>
                </c:pt>
                <c:pt idx="886">
                  <c:v>1.5600000000000001E-2</c:v>
                </c:pt>
                <c:pt idx="887">
                  <c:v>1.5800000000000002E-2</c:v>
                </c:pt>
                <c:pt idx="888">
                  <c:v>1.61E-2</c:v>
                </c:pt>
                <c:pt idx="889">
                  <c:v>1.5800000000000002E-2</c:v>
                </c:pt>
                <c:pt idx="890">
                  <c:v>1.5800000000000002E-2</c:v>
                </c:pt>
                <c:pt idx="891">
                  <c:v>1.6200000000000003E-2</c:v>
                </c:pt>
                <c:pt idx="892">
                  <c:v>1.5900000000000001E-2</c:v>
                </c:pt>
                <c:pt idx="893">
                  <c:v>1.6299999999999999E-2</c:v>
                </c:pt>
                <c:pt idx="894">
                  <c:v>1.5600000000000001E-2</c:v>
                </c:pt>
                <c:pt idx="895">
                  <c:v>1.5700000000000002E-2</c:v>
                </c:pt>
                <c:pt idx="896">
                  <c:v>1.5300000000000001E-2</c:v>
                </c:pt>
                <c:pt idx="897">
                  <c:v>1.4999999999999999E-2</c:v>
                </c:pt>
                <c:pt idx="898">
                  <c:v>1.4499999999999999E-2</c:v>
                </c:pt>
                <c:pt idx="899">
                  <c:v>1.47E-2</c:v>
                </c:pt>
                <c:pt idx="900">
                  <c:v>1.5100000000000001E-2</c:v>
                </c:pt>
                <c:pt idx="901">
                  <c:v>1.5100000000000001E-2</c:v>
                </c:pt>
                <c:pt idx="902">
                  <c:v>1.5700000000000002E-2</c:v>
                </c:pt>
                <c:pt idx="903">
                  <c:v>1.52E-2</c:v>
                </c:pt>
                <c:pt idx="904">
                  <c:v>1.4499999999999999E-2</c:v>
                </c:pt>
                <c:pt idx="905">
                  <c:v>1.4999999999999999E-2</c:v>
                </c:pt>
                <c:pt idx="906">
                  <c:v>1.4800000000000001E-2</c:v>
                </c:pt>
                <c:pt idx="907">
                  <c:v>1.4999999999999999E-2</c:v>
                </c:pt>
                <c:pt idx="908">
                  <c:v>1.49E-2</c:v>
                </c:pt>
                <c:pt idx="909">
                  <c:v>1.54E-2</c:v>
                </c:pt>
                <c:pt idx="910">
                  <c:v>1.49E-2</c:v>
                </c:pt>
                <c:pt idx="911">
                  <c:v>1.49E-2</c:v>
                </c:pt>
                <c:pt idx="912">
                  <c:v>1.4499999999999999E-2</c:v>
                </c:pt>
                <c:pt idx="913">
                  <c:v>1.4800000000000001E-2</c:v>
                </c:pt>
                <c:pt idx="914">
                  <c:v>1.44E-2</c:v>
                </c:pt>
                <c:pt idx="915">
                  <c:v>1.44E-2</c:v>
                </c:pt>
                <c:pt idx="916">
                  <c:v>1.37E-2</c:v>
                </c:pt>
                <c:pt idx="917">
                  <c:v>1.3300000000000001E-2</c:v>
                </c:pt>
                <c:pt idx="918">
                  <c:v>1.3000000000000001E-2</c:v>
                </c:pt>
                <c:pt idx="919">
                  <c:v>1.37E-2</c:v>
                </c:pt>
                <c:pt idx="920">
                  <c:v>1.38E-2</c:v>
                </c:pt>
                <c:pt idx="921">
                  <c:v>1.4199999999999999E-2</c:v>
                </c:pt>
                <c:pt idx="922">
                  <c:v>1.37E-2</c:v>
                </c:pt>
                <c:pt idx="923">
                  <c:v>1.3100000000000001E-2</c:v>
                </c:pt>
                <c:pt idx="924">
                  <c:v>1.3100000000000001E-2</c:v>
                </c:pt>
                <c:pt idx="925">
                  <c:v>1.1899999999999999E-2</c:v>
                </c:pt>
                <c:pt idx="926">
                  <c:v>1.23E-2</c:v>
                </c:pt>
                <c:pt idx="927">
                  <c:v>1.3000000000000001E-2</c:v>
                </c:pt>
                <c:pt idx="928">
                  <c:v>1.2699999999999999E-2</c:v>
                </c:pt>
                <c:pt idx="929">
                  <c:v>1.3000000000000001E-2</c:v>
                </c:pt>
                <c:pt idx="930">
                  <c:v>1.29E-2</c:v>
                </c:pt>
                <c:pt idx="931">
                  <c:v>1.2500000000000001E-2</c:v>
                </c:pt>
                <c:pt idx="932">
                  <c:v>1.26E-2</c:v>
                </c:pt>
                <c:pt idx="933">
                  <c:v>1.2800000000000001E-2</c:v>
                </c:pt>
                <c:pt idx="934">
                  <c:v>1.24E-2</c:v>
                </c:pt>
                <c:pt idx="935">
                  <c:v>1.2E-2</c:v>
                </c:pt>
                <c:pt idx="936">
                  <c:v>1.1899999999999999E-2</c:v>
                </c:pt>
                <c:pt idx="937">
                  <c:v>1.1899999999999999E-2</c:v>
                </c:pt>
                <c:pt idx="938">
                  <c:v>1.23E-2</c:v>
                </c:pt>
                <c:pt idx="939">
                  <c:v>1.3100000000000001E-2</c:v>
                </c:pt>
                <c:pt idx="940">
                  <c:v>1.3300000000000001E-2</c:v>
                </c:pt>
                <c:pt idx="941">
                  <c:v>1.3600000000000001E-2</c:v>
                </c:pt>
                <c:pt idx="942">
                  <c:v>1.3500000000000002E-2</c:v>
                </c:pt>
                <c:pt idx="943">
                  <c:v>1.3600000000000001E-2</c:v>
                </c:pt>
                <c:pt idx="944">
                  <c:v>1.29E-2</c:v>
                </c:pt>
                <c:pt idx="945">
                  <c:v>1.26E-2</c:v>
                </c:pt>
                <c:pt idx="946">
                  <c:v>1.26E-2</c:v>
                </c:pt>
                <c:pt idx="947">
                  <c:v>1.2699999999999999E-2</c:v>
                </c:pt>
                <c:pt idx="948">
                  <c:v>1.24E-2</c:v>
                </c:pt>
                <c:pt idx="949">
                  <c:v>1.26E-2</c:v>
                </c:pt>
                <c:pt idx="950">
                  <c:v>1.2500000000000001E-2</c:v>
                </c:pt>
                <c:pt idx="951">
                  <c:v>1.29E-2</c:v>
                </c:pt>
                <c:pt idx="952">
                  <c:v>1.3500000000000002E-2</c:v>
                </c:pt>
                <c:pt idx="953">
                  <c:v>1.34E-2</c:v>
                </c:pt>
                <c:pt idx="954">
                  <c:v>1.3100000000000001E-2</c:v>
                </c:pt>
                <c:pt idx="955">
                  <c:v>1.29E-2</c:v>
                </c:pt>
                <c:pt idx="956">
                  <c:v>1.3000000000000001E-2</c:v>
                </c:pt>
                <c:pt idx="957">
                  <c:v>1.3100000000000001E-2</c:v>
                </c:pt>
                <c:pt idx="958">
                  <c:v>1.29E-2</c:v>
                </c:pt>
                <c:pt idx="959">
                  <c:v>1.3300000000000001E-2</c:v>
                </c:pt>
                <c:pt idx="960">
                  <c:v>1.3300000000000001E-2</c:v>
                </c:pt>
                <c:pt idx="961">
                  <c:v>1.38E-2</c:v>
                </c:pt>
                <c:pt idx="962">
                  <c:v>1.3500000000000002E-2</c:v>
                </c:pt>
                <c:pt idx="963">
                  <c:v>1.3000000000000001E-2</c:v>
                </c:pt>
                <c:pt idx="964">
                  <c:v>1.3500000000000002E-2</c:v>
                </c:pt>
                <c:pt idx="965">
                  <c:v>1.3300000000000001E-2</c:v>
                </c:pt>
                <c:pt idx="966">
                  <c:v>1.2800000000000001E-2</c:v>
                </c:pt>
                <c:pt idx="967">
                  <c:v>1.3100000000000001E-2</c:v>
                </c:pt>
                <c:pt idx="968">
                  <c:v>1.34E-2</c:v>
                </c:pt>
                <c:pt idx="969">
                  <c:v>1.37E-2</c:v>
                </c:pt>
                <c:pt idx="970">
                  <c:v>1.3100000000000001E-2</c:v>
                </c:pt>
                <c:pt idx="971">
                  <c:v>1.3300000000000001E-2</c:v>
                </c:pt>
                <c:pt idx="972">
                  <c:v>1.32E-2</c:v>
                </c:pt>
                <c:pt idx="973">
                  <c:v>1.41E-2</c:v>
                </c:pt>
                <c:pt idx="974">
                  <c:v>1.47E-2</c:v>
                </c:pt>
                <c:pt idx="975">
                  <c:v>1.4800000000000001E-2</c:v>
                </c:pt>
                <c:pt idx="976">
                  <c:v>1.54E-2</c:v>
                </c:pt>
                <c:pt idx="977">
                  <c:v>1.55E-2</c:v>
                </c:pt>
                <c:pt idx="978">
                  <c:v>1.52E-2</c:v>
                </c:pt>
                <c:pt idx="979">
                  <c:v>1.4800000000000001E-2</c:v>
                </c:pt>
                <c:pt idx="980">
                  <c:v>1.49E-2</c:v>
                </c:pt>
                <c:pt idx="981">
                  <c:v>1.54E-2</c:v>
                </c:pt>
                <c:pt idx="982">
                  <c:v>1.5300000000000001E-2</c:v>
                </c:pt>
                <c:pt idx="983">
                  <c:v>1.5800000000000002E-2</c:v>
                </c:pt>
                <c:pt idx="984">
                  <c:v>1.61E-2</c:v>
                </c:pt>
                <c:pt idx="985">
                  <c:v>1.61E-2</c:v>
                </c:pt>
                <c:pt idx="986">
                  <c:v>1.5900000000000001E-2</c:v>
                </c:pt>
                <c:pt idx="987">
                  <c:v>1.5600000000000001E-2</c:v>
                </c:pt>
                <c:pt idx="988">
                  <c:v>1.52E-2</c:v>
                </c:pt>
                <c:pt idx="989">
                  <c:v>1.5900000000000001E-2</c:v>
                </c:pt>
                <c:pt idx="990">
                  <c:v>1.5900000000000001E-2</c:v>
                </c:pt>
                <c:pt idx="991">
                  <c:v>1.6500000000000001E-2</c:v>
                </c:pt>
                <c:pt idx="992">
                  <c:v>1.6500000000000001E-2</c:v>
                </c:pt>
                <c:pt idx="993">
                  <c:v>1.6799999999999999E-2</c:v>
                </c:pt>
                <c:pt idx="994">
                  <c:v>1.66E-2</c:v>
                </c:pt>
                <c:pt idx="995">
                  <c:v>1.6399999999999998E-2</c:v>
                </c:pt>
                <c:pt idx="996">
                  <c:v>1.6299999999999999E-2</c:v>
                </c:pt>
                <c:pt idx="997">
                  <c:v>1.54E-2</c:v>
                </c:pt>
                <c:pt idx="998">
                  <c:v>1.5700000000000002E-2</c:v>
                </c:pt>
                <c:pt idx="999">
                  <c:v>1.55E-2</c:v>
                </c:pt>
                <c:pt idx="1000">
                  <c:v>1.5800000000000002E-2</c:v>
                </c:pt>
                <c:pt idx="1001">
                  <c:v>1.5600000000000001E-2</c:v>
                </c:pt>
                <c:pt idx="1002">
                  <c:v>1.6E-2</c:v>
                </c:pt>
                <c:pt idx="1003">
                  <c:v>1.5300000000000001E-2</c:v>
                </c:pt>
                <c:pt idx="1004">
                  <c:v>1.4499999999999999E-2</c:v>
                </c:pt>
                <c:pt idx="1005">
                  <c:v>1.5100000000000001E-2</c:v>
                </c:pt>
                <c:pt idx="1006">
                  <c:v>1.46E-2</c:v>
                </c:pt>
                <c:pt idx="1007">
                  <c:v>1.5600000000000001E-2</c:v>
                </c:pt>
                <c:pt idx="1008">
                  <c:v>1.5800000000000002E-2</c:v>
                </c:pt>
                <c:pt idx="1009">
                  <c:v>1.6299999999999999E-2</c:v>
                </c:pt>
                <c:pt idx="1010">
                  <c:v>1.6299999999999999E-2</c:v>
                </c:pt>
                <c:pt idx="1011">
                  <c:v>1.6E-2</c:v>
                </c:pt>
                <c:pt idx="1012">
                  <c:v>1.5900000000000001E-2</c:v>
                </c:pt>
                <c:pt idx="1013">
                  <c:v>1.54E-2</c:v>
                </c:pt>
                <c:pt idx="1014">
                  <c:v>1.6299999999999999E-2</c:v>
                </c:pt>
                <c:pt idx="1015">
                  <c:v>1.67E-2</c:v>
                </c:pt>
                <c:pt idx="1016">
                  <c:v>1.6399999999999998E-2</c:v>
                </c:pt>
                <c:pt idx="1017">
                  <c:v>1.6399999999999998E-2</c:v>
                </c:pt>
                <c:pt idx="1018">
                  <c:v>1.4800000000000001E-2</c:v>
                </c:pt>
                <c:pt idx="1019">
                  <c:v>1.52E-2</c:v>
                </c:pt>
                <c:pt idx="1020">
                  <c:v>1.43E-2</c:v>
                </c:pt>
                <c:pt idx="1021">
                  <c:v>1.43E-2</c:v>
                </c:pt>
                <c:pt idx="1022">
                  <c:v>1.44E-2</c:v>
                </c:pt>
                <c:pt idx="1023">
                  <c:v>1.3500000000000002E-2</c:v>
                </c:pt>
                <c:pt idx="1024">
                  <c:v>1.43E-2</c:v>
                </c:pt>
                <c:pt idx="1025">
                  <c:v>1.4800000000000001E-2</c:v>
                </c:pt>
                <c:pt idx="1026">
                  <c:v>1.52E-2</c:v>
                </c:pt>
                <c:pt idx="1027">
                  <c:v>1.49E-2</c:v>
                </c:pt>
                <c:pt idx="1028">
                  <c:v>1.4800000000000001E-2</c:v>
                </c:pt>
                <c:pt idx="1029">
                  <c:v>1.4199999999999999E-2</c:v>
                </c:pt>
                <c:pt idx="1030">
                  <c:v>1.44E-2</c:v>
                </c:pt>
                <c:pt idx="1031">
                  <c:v>1.47E-2</c:v>
                </c:pt>
                <c:pt idx="1032">
                  <c:v>1.44E-2</c:v>
                </c:pt>
                <c:pt idx="1033">
                  <c:v>1.41E-2</c:v>
                </c:pt>
                <c:pt idx="1034">
                  <c:v>1.43E-2</c:v>
                </c:pt>
                <c:pt idx="1035">
                  <c:v>1.4800000000000001E-2</c:v>
                </c:pt>
                <c:pt idx="1036">
                  <c:v>1.46E-2</c:v>
                </c:pt>
                <c:pt idx="1037">
                  <c:v>1.4999999999999999E-2</c:v>
                </c:pt>
                <c:pt idx="1038">
                  <c:v>1.4800000000000001E-2</c:v>
                </c:pt>
                <c:pt idx="1039">
                  <c:v>1.49E-2</c:v>
                </c:pt>
                <c:pt idx="1040">
                  <c:v>1.55E-2</c:v>
                </c:pt>
                <c:pt idx="1041">
                  <c:v>1.52E-2</c:v>
                </c:pt>
                <c:pt idx="1042">
                  <c:v>1.52E-2</c:v>
                </c:pt>
                <c:pt idx="1043">
                  <c:v>1.6299999999999999E-2</c:v>
                </c:pt>
                <c:pt idx="1044">
                  <c:v>1.66E-2</c:v>
                </c:pt>
                <c:pt idx="1045">
                  <c:v>1.7100000000000001E-2</c:v>
                </c:pt>
                <c:pt idx="1046">
                  <c:v>1.7299999999999999E-2</c:v>
                </c:pt>
                <c:pt idx="1047">
                  <c:v>1.7600000000000001E-2</c:v>
                </c:pt>
                <c:pt idx="1048">
                  <c:v>1.78E-2</c:v>
                </c:pt>
                <c:pt idx="1049">
                  <c:v>1.7500000000000002E-2</c:v>
                </c:pt>
                <c:pt idx="1050">
                  <c:v>1.7399999999999999E-2</c:v>
                </c:pt>
                <c:pt idx="1051">
                  <c:v>1.7000000000000001E-2</c:v>
                </c:pt>
                <c:pt idx="1052">
                  <c:v>1.78E-2</c:v>
                </c:pt>
                <c:pt idx="1053">
                  <c:v>1.78E-2</c:v>
                </c:pt>
                <c:pt idx="1054">
                  <c:v>1.8700000000000001E-2</c:v>
                </c:pt>
                <c:pt idx="1055">
                  <c:v>1.83E-2</c:v>
                </c:pt>
                <c:pt idx="1056">
                  <c:v>1.83E-2</c:v>
                </c:pt>
                <c:pt idx="1057">
                  <c:v>1.7500000000000002E-2</c:v>
                </c:pt>
                <c:pt idx="1058">
                  <c:v>1.7500000000000002E-2</c:v>
                </c:pt>
                <c:pt idx="1059">
                  <c:v>1.78E-2</c:v>
                </c:pt>
                <c:pt idx="1060">
                  <c:v>1.8500000000000003E-2</c:v>
                </c:pt>
                <c:pt idx="1061">
                  <c:v>1.8100000000000002E-2</c:v>
                </c:pt>
                <c:pt idx="1062">
                  <c:v>1.78E-2</c:v>
                </c:pt>
                <c:pt idx="1063">
                  <c:v>1.7899999999999999E-2</c:v>
                </c:pt>
                <c:pt idx="1064">
                  <c:v>1.8100000000000002E-2</c:v>
                </c:pt>
                <c:pt idx="1065">
                  <c:v>1.78E-2</c:v>
                </c:pt>
                <c:pt idx="1066">
                  <c:v>1.8200000000000001E-2</c:v>
                </c:pt>
                <c:pt idx="1067">
                  <c:v>1.9299999999999998E-2</c:v>
                </c:pt>
                <c:pt idx="1068">
                  <c:v>1.9199999999999998E-2</c:v>
                </c:pt>
                <c:pt idx="1069">
                  <c:v>1.9599999999999999E-2</c:v>
                </c:pt>
                <c:pt idx="1070">
                  <c:v>1.9400000000000001E-2</c:v>
                </c:pt>
                <c:pt idx="1071">
                  <c:v>2.0299999999999999E-2</c:v>
                </c:pt>
                <c:pt idx="1072">
                  <c:v>1.9199999999999998E-2</c:v>
                </c:pt>
                <c:pt idx="1073">
                  <c:v>1.9799999999999998E-2</c:v>
                </c:pt>
                <c:pt idx="1074">
                  <c:v>2.0499999999999997E-2</c:v>
                </c:pt>
                <c:pt idx="1075">
                  <c:v>2.0299999999999999E-2</c:v>
                </c:pt>
                <c:pt idx="1076">
                  <c:v>1.9699999999999999E-2</c:v>
                </c:pt>
                <c:pt idx="1077">
                  <c:v>1.9199999999999998E-2</c:v>
                </c:pt>
                <c:pt idx="1078">
                  <c:v>1.9199999999999998E-2</c:v>
                </c:pt>
                <c:pt idx="1079">
                  <c:v>1.9400000000000001E-2</c:v>
                </c:pt>
                <c:pt idx="1080">
                  <c:v>1.9900000000000001E-2</c:v>
                </c:pt>
                <c:pt idx="1081">
                  <c:v>1.9599999999999999E-2</c:v>
                </c:pt>
                <c:pt idx="1082">
                  <c:v>1.9699999999999999E-2</c:v>
                </c:pt>
                <c:pt idx="1083">
                  <c:v>1.83E-2</c:v>
                </c:pt>
                <c:pt idx="1084">
                  <c:v>1.72E-2</c:v>
                </c:pt>
                <c:pt idx="1085">
                  <c:v>1.8600000000000002E-2</c:v>
                </c:pt>
                <c:pt idx="1086">
                  <c:v>1.8600000000000002E-2</c:v>
                </c:pt>
                <c:pt idx="1087">
                  <c:v>1.7399999999999999E-2</c:v>
                </c:pt>
                <c:pt idx="1088">
                  <c:v>1.78E-2</c:v>
                </c:pt>
                <c:pt idx="1089">
                  <c:v>1.8600000000000002E-2</c:v>
                </c:pt>
                <c:pt idx="1090">
                  <c:v>1.9400000000000001E-2</c:v>
                </c:pt>
                <c:pt idx="1091">
                  <c:v>1.9799999999999998E-2</c:v>
                </c:pt>
                <c:pt idx="1092">
                  <c:v>0.02</c:v>
                </c:pt>
                <c:pt idx="1093">
                  <c:v>2.1400000000000002E-2</c:v>
                </c:pt>
                <c:pt idx="1094">
                  <c:v>2.1499999999999998E-2</c:v>
                </c:pt>
                <c:pt idx="1095">
                  <c:v>2.1899999999999999E-2</c:v>
                </c:pt>
                <c:pt idx="1096">
                  <c:v>2.2000000000000002E-2</c:v>
                </c:pt>
                <c:pt idx="1097">
                  <c:v>2.1400000000000002E-2</c:v>
                </c:pt>
                <c:pt idx="1098">
                  <c:v>2.3199999999999998E-2</c:v>
                </c:pt>
                <c:pt idx="1099">
                  <c:v>2.3799999999999998E-2</c:v>
                </c:pt>
                <c:pt idx="1100">
                  <c:v>2.3199999999999998E-2</c:v>
                </c:pt>
                <c:pt idx="1101">
                  <c:v>2.3399999999999997E-2</c:v>
                </c:pt>
                <c:pt idx="1102">
                  <c:v>2.4799999999999999E-2</c:v>
                </c:pt>
                <c:pt idx="1103">
                  <c:v>2.46E-2</c:v>
                </c:pt>
                <c:pt idx="1104">
                  <c:v>2.41E-2</c:v>
                </c:pt>
                <c:pt idx="1105">
                  <c:v>2.35E-2</c:v>
                </c:pt>
                <c:pt idx="1106">
                  <c:v>2.3199999999999998E-2</c:v>
                </c:pt>
                <c:pt idx="1107">
                  <c:v>2.3900000000000001E-2</c:v>
                </c:pt>
                <c:pt idx="1108">
                  <c:v>2.4199999999999999E-2</c:v>
                </c:pt>
                <c:pt idx="1109">
                  <c:v>2.5399999999999999E-2</c:v>
                </c:pt>
                <c:pt idx="1110">
                  <c:v>2.6099999999999998E-2</c:v>
                </c:pt>
                <c:pt idx="1111">
                  <c:v>2.6600000000000002E-2</c:v>
                </c:pt>
                <c:pt idx="1112">
                  <c:v>2.7200000000000002E-2</c:v>
                </c:pt>
                <c:pt idx="1113">
                  <c:v>2.7900000000000001E-2</c:v>
                </c:pt>
                <c:pt idx="1114">
                  <c:v>2.7200000000000002E-2</c:v>
                </c:pt>
                <c:pt idx="1115">
                  <c:v>2.7000000000000003E-2</c:v>
                </c:pt>
                <c:pt idx="1116">
                  <c:v>2.8300000000000002E-2</c:v>
                </c:pt>
                <c:pt idx="1117">
                  <c:v>2.8300000000000002E-2</c:v>
                </c:pt>
                <c:pt idx="1118">
                  <c:v>2.8500000000000001E-2</c:v>
                </c:pt>
                <c:pt idx="1119">
                  <c:v>2.9300000000000003E-2</c:v>
                </c:pt>
                <c:pt idx="1120">
                  <c:v>2.8500000000000001E-2</c:v>
                </c:pt>
                <c:pt idx="1121">
                  <c:v>2.8999999999999998E-2</c:v>
                </c:pt>
                <c:pt idx="1122">
                  <c:v>2.8999999999999998E-2</c:v>
                </c:pt>
                <c:pt idx="1123">
                  <c:v>2.81E-2</c:v>
                </c:pt>
                <c:pt idx="1124">
                  <c:v>2.7699999999999999E-2</c:v>
                </c:pt>
                <c:pt idx="1125">
                  <c:v>2.8199999999999999E-2</c:v>
                </c:pt>
                <c:pt idx="1126">
                  <c:v>2.8500000000000001E-2</c:v>
                </c:pt>
                <c:pt idx="1127">
                  <c:v>2.8900000000000002E-2</c:v>
                </c:pt>
                <c:pt idx="1128">
                  <c:v>2.9900000000000003E-2</c:v>
                </c:pt>
                <c:pt idx="1129">
                  <c:v>2.9700000000000001E-2</c:v>
                </c:pt>
                <c:pt idx="1130">
                  <c:v>2.9300000000000003E-2</c:v>
                </c:pt>
                <c:pt idx="1131">
                  <c:v>3.0499999999999999E-2</c:v>
                </c:pt>
                <c:pt idx="1132">
                  <c:v>3.1200000000000002E-2</c:v>
                </c:pt>
                <c:pt idx="1133">
                  <c:v>3.0499999999999999E-2</c:v>
                </c:pt>
                <c:pt idx="1134">
                  <c:v>2.9900000000000003E-2</c:v>
                </c:pt>
                <c:pt idx="1135">
                  <c:v>2.9100000000000001E-2</c:v>
                </c:pt>
                <c:pt idx="1136">
                  <c:v>2.8399999999999998E-2</c:v>
                </c:pt>
                <c:pt idx="1137">
                  <c:v>2.9300000000000003E-2</c:v>
                </c:pt>
                <c:pt idx="1138">
                  <c:v>2.8799999999999999E-2</c:v>
                </c:pt>
                <c:pt idx="1139">
                  <c:v>2.98E-2</c:v>
                </c:pt>
                <c:pt idx="1140">
                  <c:v>2.8799999999999999E-2</c:v>
                </c:pt>
                <c:pt idx="1141">
                  <c:v>2.8399999999999998E-2</c:v>
                </c:pt>
                <c:pt idx="1142">
                  <c:v>2.7799999999999998E-2</c:v>
                </c:pt>
                <c:pt idx="1143">
                  <c:v>2.86E-2</c:v>
                </c:pt>
                <c:pt idx="1144">
                  <c:v>2.76E-2</c:v>
                </c:pt>
                <c:pt idx="1145">
                  <c:v>2.75E-2</c:v>
                </c:pt>
                <c:pt idx="1146">
                  <c:v>2.75E-2</c:v>
                </c:pt>
                <c:pt idx="1147">
                  <c:v>2.7400000000000001E-2</c:v>
                </c:pt>
                <c:pt idx="1148">
                  <c:v>2.7400000000000001E-2</c:v>
                </c:pt>
                <c:pt idx="1149">
                  <c:v>2.8500000000000001E-2</c:v>
                </c:pt>
                <c:pt idx="1150">
                  <c:v>2.9399999999999999E-2</c:v>
                </c:pt>
                <c:pt idx="1151">
                  <c:v>2.92E-2</c:v>
                </c:pt>
                <c:pt idx="1152">
                  <c:v>2.9600000000000001E-2</c:v>
                </c:pt>
                <c:pt idx="1153">
                  <c:v>3.04E-2</c:v>
                </c:pt>
                <c:pt idx="1154">
                  <c:v>2.98E-2</c:v>
                </c:pt>
                <c:pt idx="1155">
                  <c:v>3.0299999999999997E-2</c:v>
                </c:pt>
                <c:pt idx="1156">
                  <c:v>3.04E-2</c:v>
                </c:pt>
                <c:pt idx="1157">
                  <c:v>3.15E-2</c:v>
                </c:pt>
                <c:pt idx="1158">
                  <c:v>3.4300000000000004E-2</c:v>
                </c:pt>
                <c:pt idx="1159">
                  <c:v>3.49E-2</c:v>
                </c:pt>
                <c:pt idx="1160">
                  <c:v>3.3300000000000003E-2</c:v>
                </c:pt>
                <c:pt idx="1161">
                  <c:v>3.2799999999999996E-2</c:v>
                </c:pt>
                <c:pt idx="1162">
                  <c:v>3.2500000000000001E-2</c:v>
                </c:pt>
                <c:pt idx="1163">
                  <c:v>3.2500000000000001E-2</c:v>
                </c:pt>
                <c:pt idx="1164">
                  <c:v>3.3099999999999997E-2</c:v>
                </c:pt>
                <c:pt idx="1165">
                  <c:v>3.1600000000000003E-2</c:v>
                </c:pt>
                <c:pt idx="1166">
                  <c:v>3.0899999999999997E-2</c:v>
                </c:pt>
                <c:pt idx="1167">
                  <c:v>3.1300000000000001E-2</c:v>
                </c:pt>
                <c:pt idx="1168">
                  <c:v>3.2000000000000001E-2</c:v>
                </c:pt>
                <c:pt idx="1169">
                  <c:v>3.2000000000000001E-2</c:v>
                </c:pt>
                <c:pt idx="1170">
                  <c:v>3.1E-2</c:v>
                </c:pt>
                <c:pt idx="1171">
                  <c:v>2.98E-2</c:v>
                </c:pt>
                <c:pt idx="1172">
                  <c:v>2.8799999999999999E-2</c:v>
                </c:pt>
                <c:pt idx="1173">
                  <c:v>2.8799999999999999E-2</c:v>
                </c:pt>
                <c:pt idx="1174">
                  <c:v>2.8199999999999999E-2</c:v>
                </c:pt>
                <c:pt idx="1175">
                  <c:v>2.9300000000000003E-2</c:v>
                </c:pt>
                <c:pt idx="1176">
                  <c:v>3.0099999999999998E-2</c:v>
                </c:pt>
                <c:pt idx="1177">
                  <c:v>3.0899999999999997E-2</c:v>
                </c:pt>
                <c:pt idx="1178">
                  <c:v>2.9900000000000003E-2</c:v>
                </c:pt>
                <c:pt idx="1179">
                  <c:v>2.9600000000000001E-2</c:v>
                </c:pt>
                <c:pt idx="1180">
                  <c:v>2.9100000000000001E-2</c:v>
                </c:pt>
                <c:pt idx="1181">
                  <c:v>2.9600000000000001E-2</c:v>
                </c:pt>
                <c:pt idx="1182">
                  <c:v>2.9300000000000003E-2</c:v>
                </c:pt>
                <c:pt idx="1183">
                  <c:v>2.9600000000000001E-2</c:v>
                </c:pt>
                <c:pt idx="1184">
                  <c:v>3.0099999999999998E-2</c:v>
                </c:pt>
                <c:pt idx="1185">
                  <c:v>3.04E-2</c:v>
                </c:pt>
                <c:pt idx="1186">
                  <c:v>2.9100000000000001E-2</c:v>
                </c:pt>
                <c:pt idx="1187">
                  <c:v>2.7699999999999999E-2</c:v>
                </c:pt>
                <c:pt idx="1188">
                  <c:v>2.81E-2</c:v>
                </c:pt>
                <c:pt idx="1189">
                  <c:v>2.81E-2</c:v>
                </c:pt>
                <c:pt idx="1190">
                  <c:v>2.7799999999999998E-2</c:v>
                </c:pt>
                <c:pt idx="1191">
                  <c:v>2.6800000000000001E-2</c:v>
                </c:pt>
                <c:pt idx="1192">
                  <c:v>2.6699999999999998E-2</c:v>
                </c:pt>
                <c:pt idx="1193">
                  <c:v>2.6000000000000002E-2</c:v>
                </c:pt>
                <c:pt idx="1194">
                  <c:v>2.75E-2</c:v>
                </c:pt>
                <c:pt idx="1195">
                  <c:v>2.7300000000000001E-2</c:v>
                </c:pt>
                <c:pt idx="1196">
                  <c:v>2.6800000000000001E-2</c:v>
                </c:pt>
                <c:pt idx="1197">
                  <c:v>2.8300000000000002E-2</c:v>
                </c:pt>
                <c:pt idx="1198">
                  <c:v>2.7699999999999999E-2</c:v>
                </c:pt>
                <c:pt idx="1199">
                  <c:v>2.7999999999999997E-2</c:v>
                </c:pt>
                <c:pt idx="1200">
                  <c:v>2.7799999999999998E-2</c:v>
                </c:pt>
                <c:pt idx="1201">
                  <c:v>2.87E-2</c:v>
                </c:pt>
                <c:pt idx="1202">
                  <c:v>2.8399999999999998E-2</c:v>
                </c:pt>
                <c:pt idx="1203">
                  <c:v>2.7900000000000001E-2</c:v>
                </c:pt>
                <c:pt idx="1204">
                  <c:v>2.8199999999999999E-2</c:v>
                </c:pt>
                <c:pt idx="1205">
                  <c:v>2.8900000000000002E-2</c:v>
                </c:pt>
                <c:pt idx="1206">
                  <c:v>2.8799999999999999E-2</c:v>
                </c:pt>
                <c:pt idx="1207">
                  <c:v>2.98E-2</c:v>
                </c:pt>
                <c:pt idx="1208">
                  <c:v>3.0299999999999997E-2</c:v>
                </c:pt>
                <c:pt idx="1209">
                  <c:v>3.0499999999999999E-2</c:v>
                </c:pt>
                <c:pt idx="1210">
                  <c:v>3.1099999999999999E-2</c:v>
                </c:pt>
                <c:pt idx="1211">
                  <c:v>3.0299999999999997E-2</c:v>
                </c:pt>
                <c:pt idx="1212">
                  <c:v>3.04E-2</c:v>
                </c:pt>
                <c:pt idx="1213">
                  <c:v>3.1200000000000002E-2</c:v>
                </c:pt>
                <c:pt idx="1214">
                  <c:v>3.1099999999999999E-2</c:v>
                </c:pt>
                <c:pt idx="1215">
                  <c:v>3.15E-2</c:v>
                </c:pt>
                <c:pt idx="1216">
                  <c:v>3.2599999999999997E-2</c:v>
                </c:pt>
                <c:pt idx="1217">
                  <c:v>3.2000000000000001E-2</c:v>
                </c:pt>
                <c:pt idx="1218">
                  <c:v>3.2000000000000001E-2</c:v>
                </c:pt>
                <c:pt idx="1219">
                  <c:v>3.3300000000000003E-2</c:v>
                </c:pt>
                <c:pt idx="1220">
                  <c:v>3.27E-2</c:v>
                </c:pt>
                <c:pt idx="1221">
                  <c:v>3.2899999999999999E-2</c:v>
                </c:pt>
                <c:pt idx="1222">
                  <c:v>3.3300000000000003E-2</c:v>
                </c:pt>
                <c:pt idx="1223">
                  <c:v>3.3700000000000001E-2</c:v>
                </c:pt>
                <c:pt idx="1224">
                  <c:v>3.4200000000000001E-2</c:v>
                </c:pt>
                <c:pt idx="1225">
                  <c:v>3.4099999999999998E-2</c:v>
                </c:pt>
                <c:pt idx="1226">
                  <c:v>3.4500000000000003E-2</c:v>
                </c:pt>
                <c:pt idx="1227">
                  <c:v>3.4500000000000003E-2</c:v>
                </c:pt>
                <c:pt idx="1228">
                  <c:v>3.49E-2</c:v>
                </c:pt>
                <c:pt idx="1229">
                  <c:v>3.5699999999999996E-2</c:v>
                </c:pt>
                <c:pt idx="1230">
                  <c:v>3.5099999999999999E-2</c:v>
                </c:pt>
                <c:pt idx="1231">
                  <c:v>3.7000000000000005E-2</c:v>
                </c:pt>
                <c:pt idx="1232">
                  <c:v>3.6900000000000002E-2</c:v>
                </c:pt>
                <c:pt idx="1233">
                  <c:v>3.8800000000000001E-2</c:v>
                </c:pt>
                <c:pt idx="1234">
                  <c:v>3.9699999999999999E-2</c:v>
                </c:pt>
                <c:pt idx="1235">
                  <c:v>3.7200000000000004E-2</c:v>
                </c:pt>
                <c:pt idx="1236">
                  <c:v>3.7599999999999995E-2</c:v>
                </c:pt>
                <c:pt idx="1237">
                  <c:v>3.8300000000000001E-2</c:v>
                </c:pt>
                <c:pt idx="1238">
                  <c:v>3.6699999999999997E-2</c:v>
                </c:pt>
                <c:pt idx="1239">
                  <c:v>3.6200000000000003E-2</c:v>
                </c:pt>
                <c:pt idx="1240">
                  <c:v>3.7599999999999995E-2</c:v>
                </c:pt>
                <c:pt idx="1241">
                  <c:v>3.8300000000000001E-2</c:v>
                </c:pt>
                <c:pt idx="1242">
                  <c:v>3.8900000000000004E-2</c:v>
                </c:pt>
                <c:pt idx="1243">
                  <c:v>3.8900000000000004E-2</c:v>
                </c:pt>
                <c:pt idx="1244">
                  <c:v>3.9300000000000002E-2</c:v>
                </c:pt>
                <c:pt idx="1245">
                  <c:v>3.9100000000000003E-2</c:v>
                </c:pt>
                <c:pt idx="1246">
                  <c:v>3.9699999999999999E-2</c:v>
                </c:pt>
                <c:pt idx="1247">
                  <c:v>0.04</c:v>
                </c:pt>
                <c:pt idx="1248">
                  <c:v>4.0199999999999993E-2</c:v>
                </c:pt>
                <c:pt idx="1249">
                  <c:v>4.0099999999999997E-2</c:v>
                </c:pt>
                <c:pt idx="1250">
                  <c:v>4.1399999999999999E-2</c:v>
                </c:pt>
                <c:pt idx="1251">
                  <c:v>4.24E-2</c:v>
                </c:pt>
                <c:pt idx="1252">
                  <c:v>4.2099999999999999E-2</c:v>
                </c:pt>
                <c:pt idx="1253">
                  <c:v>4.2500000000000003E-2</c:v>
                </c:pt>
                <c:pt idx="1254">
                  <c:v>4.0999999999999995E-2</c:v>
                </c:pt>
                <c:pt idx="1255">
                  <c:v>4.0399999999999998E-2</c:v>
                </c:pt>
                <c:pt idx="1256">
                  <c:v>3.9599999999999996E-2</c:v>
                </c:pt>
                <c:pt idx="1257">
                  <c:v>4.0199999999999993E-2</c:v>
                </c:pt>
                <c:pt idx="1258">
                  <c:v>4.0999999999999995E-2</c:v>
                </c:pt>
                <c:pt idx="1259">
                  <c:v>4.07E-2</c:v>
                </c:pt>
                <c:pt idx="1260">
                  <c:v>4.0999999999999995E-2</c:v>
                </c:pt>
                <c:pt idx="1261">
                  <c:v>4.1399999999999999E-2</c:v>
                </c:pt>
                <c:pt idx="1262">
                  <c:v>4.1700000000000001E-2</c:v>
                </c:pt>
                <c:pt idx="1263">
                  <c:v>4.2199999999999994E-2</c:v>
                </c:pt>
                <c:pt idx="1264">
                  <c:v>4.1399999999999999E-2</c:v>
                </c:pt>
                <c:pt idx="1265">
                  <c:v>4.1200000000000001E-2</c:v>
                </c:pt>
                <c:pt idx="1266">
                  <c:v>3.8199999999999998E-2</c:v>
                </c:pt>
                <c:pt idx="1267">
                  <c:v>3.8800000000000001E-2</c:v>
                </c:pt>
                <c:pt idx="1268">
                  <c:v>3.7999999999999999E-2</c:v>
                </c:pt>
                <c:pt idx="1269">
                  <c:v>3.6699999999999997E-2</c:v>
                </c:pt>
                <c:pt idx="1270">
                  <c:v>3.7699999999999997E-2</c:v>
                </c:pt>
                <c:pt idx="1271">
                  <c:v>3.8199999999999998E-2</c:v>
                </c:pt>
                <c:pt idx="1272">
                  <c:v>3.8300000000000001E-2</c:v>
                </c:pt>
                <c:pt idx="1273">
                  <c:v>3.7599999999999995E-2</c:v>
                </c:pt>
                <c:pt idx="1274">
                  <c:v>3.7100000000000001E-2</c:v>
                </c:pt>
                <c:pt idx="1275">
                  <c:v>3.7100000000000001E-2</c:v>
                </c:pt>
                <c:pt idx="1276">
                  <c:v>3.6799999999999999E-2</c:v>
                </c:pt>
                <c:pt idx="1277">
                  <c:v>3.6900000000000002E-2</c:v>
                </c:pt>
                <c:pt idx="1278">
                  <c:v>3.7499999999999999E-2</c:v>
                </c:pt>
                <c:pt idx="1279">
                  <c:v>3.6799999999999999E-2</c:v>
                </c:pt>
                <c:pt idx="1280">
                  <c:v>3.5299999999999998E-2</c:v>
                </c:pt>
                <c:pt idx="1281">
                  <c:v>3.5099999999999999E-2</c:v>
                </c:pt>
                <c:pt idx="1282">
                  <c:v>3.6000000000000004E-2</c:v>
                </c:pt>
                <c:pt idx="1283">
                  <c:v>3.5099999999999999E-2</c:v>
                </c:pt>
                <c:pt idx="1284">
                  <c:v>3.4200000000000001E-2</c:v>
                </c:pt>
                <c:pt idx="1285">
                  <c:v>3.4799999999999998E-2</c:v>
                </c:pt>
                <c:pt idx="1286">
                  <c:v>3.5699999999999996E-2</c:v>
                </c:pt>
                <c:pt idx="1287">
                  <c:v>3.61E-2</c:v>
                </c:pt>
                <c:pt idx="1288">
                  <c:v>3.5099999999999999E-2</c:v>
                </c:pt>
                <c:pt idx="1289">
                  <c:v>3.49E-2</c:v>
                </c:pt>
                <c:pt idx="1290">
                  <c:v>3.44E-2</c:v>
                </c:pt>
                <c:pt idx="1291">
                  <c:v>3.4799999999999998E-2</c:v>
                </c:pt>
                <c:pt idx="1292">
                  <c:v>3.5699999999999996E-2</c:v>
                </c:pt>
                <c:pt idx="1293">
                  <c:v>3.6900000000000002E-2</c:v>
                </c:pt>
                <c:pt idx="1294">
                  <c:v>3.6799999999999999E-2</c:v>
                </c:pt>
                <c:pt idx="1295">
                  <c:v>3.6699999999999997E-2</c:v>
                </c:pt>
                <c:pt idx="1296">
                  <c:v>3.7499999999999999E-2</c:v>
                </c:pt>
                <c:pt idx="1297">
                  <c:v>3.7499999999999999E-2</c:v>
                </c:pt>
                <c:pt idx="1298">
                  <c:v>3.8399999999999997E-2</c:v>
                </c:pt>
                <c:pt idx="1299">
                  <c:v>3.8800000000000001E-2</c:v>
                </c:pt>
                <c:pt idx="1300">
                  <c:v>3.8300000000000001E-2</c:v>
                </c:pt>
                <c:pt idx="1301">
                  <c:v>3.88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B6-43B0-B4B4-A6EE5D6400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723679"/>
        <c:axId val="353734911"/>
      </c:lineChart>
      <c:scatterChart>
        <c:scatterStyle val="smoothMarker"/>
        <c:varyColors val="0"/>
        <c:ser>
          <c:idx val="1"/>
          <c:order val="1"/>
          <c:tx>
            <c:v>Evergy Kansas Central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Data!$E$34:$E$35</c:f>
              <c:numCache>
                <c:formatCode>m/d/yyyy</c:formatCode>
                <c:ptCount val="2"/>
              </c:numCache>
            </c:numRef>
          </c:xVal>
          <c:yVal>
            <c:numRef>
              <c:f>Data!$F$34:$F$35</c:f>
              <c:numCache>
                <c:formatCode>0%</c:formatCode>
                <c:ptCount val="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F5B6-43B0-B4B4-A6EE5D6400D4}"/>
            </c:ext>
          </c:extLst>
        </c:ser>
        <c:ser>
          <c:idx val="2"/>
          <c:order val="2"/>
          <c:tx>
            <c:v>Evergy Metro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Data!$E$39:$E$40</c:f>
              <c:numCache>
                <c:formatCode>m/d/yyyy</c:formatCode>
                <c:ptCount val="2"/>
              </c:numCache>
            </c:numRef>
          </c:xVal>
          <c:yVal>
            <c:numRef>
              <c:f>Data!$F$39:$F$40</c:f>
              <c:numCache>
                <c:formatCode>0%</c:formatCode>
                <c:ptCount val="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C05B-4C2B-B364-17E12666062A}"/>
            </c:ext>
          </c:extLst>
        </c:ser>
        <c:ser>
          <c:idx val="3"/>
          <c:order val="3"/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xVal>
            <c:numRef>
              <c:f>Data!$S$7:$S$8</c:f>
              <c:numCache>
                <c:formatCode>m/d/yyyy</c:formatCode>
                <c:ptCount val="2"/>
                <c:pt idx="0">
                  <c:v>44179</c:v>
                </c:pt>
                <c:pt idx="1">
                  <c:v>44179</c:v>
                </c:pt>
              </c:numCache>
            </c:numRef>
          </c:xVal>
          <c:yVal>
            <c:numRef>
              <c:f>Data!$R$7:$R$8</c:f>
              <c:numCache>
                <c:formatCode>0.00%</c:formatCode>
                <c:ptCount val="2"/>
                <c:pt idx="0" formatCode="0%">
                  <c:v>0</c:v>
                </c:pt>
                <c:pt idx="1">
                  <c:v>4.4999999999999998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BF45-4E36-99F0-4DF3013C62D7}"/>
            </c:ext>
          </c:extLst>
        </c:ser>
        <c:ser>
          <c:idx val="4"/>
          <c:order val="4"/>
          <c:spPr>
            <a:ln w="127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BF45-4E36-99F0-4DF3013C62D7}"/>
              </c:ext>
            </c:extLst>
          </c:dPt>
          <c:xVal>
            <c:numRef>
              <c:f>Data!$S$11:$S$12</c:f>
              <c:numCache>
                <c:formatCode>m/d/yyyy</c:formatCode>
                <c:ptCount val="2"/>
                <c:pt idx="0">
                  <c:v>44546</c:v>
                </c:pt>
                <c:pt idx="1">
                  <c:v>44546</c:v>
                </c:pt>
              </c:numCache>
            </c:numRef>
          </c:xVal>
          <c:yVal>
            <c:numRef>
              <c:f>Data!$R$11:$R$12</c:f>
              <c:numCache>
                <c:formatCode>0.00%</c:formatCode>
                <c:ptCount val="2"/>
                <c:pt idx="0" formatCode="0%">
                  <c:v>0</c:v>
                </c:pt>
                <c:pt idx="1">
                  <c:v>4.4999999999999998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BF45-4E36-99F0-4DF3013C6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3723679"/>
        <c:axId val="353734911"/>
      </c:scatterChart>
      <c:dateAx>
        <c:axId val="353723679"/>
        <c:scaling>
          <c:orientation val="minMax"/>
          <c:max val="44957"/>
          <c:min val="43101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53734911"/>
        <c:crosses val="autoZero"/>
        <c:auto val="1"/>
        <c:lblOffset val="100"/>
        <c:baseTimeUnit val="days"/>
      </c:dateAx>
      <c:valAx>
        <c:axId val="353734911"/>
        <c:scaling>
          <c:orientation val="minMax"/>
          <c:max val="4.5000000000000012E-2"/>
          <c:min val="5.000000000000001E-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53723679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15</xdr:col>
      <xdr:colOff>444500</xdr:colOff>
      <xdr:row>28</xdr:row>
      <xdr:rowOff>107950</xdr:rowOff>
    </xdr:to>
    <xdr:grpSp>
      <xdr:nvGrpSpPr>
        <xdr:cNvPr id="9" name="Group 8"/>
        <xdr:cNvGrpSpPr/>
      </xdr:nvGrpSpPr>
      <xdr:grpSpPr>
        <a:xfrm>
          <a:off x="2879912" y="571500"/>
          <a:ext cx="7224059" cy="4870450"/>
          <a:chOff x="2965824" y="560294"/>
          <a:chExt cx="7339852" cy="4777068"/>
        </a:xfrm>
      </xdr:grpSpPr>
      <xdr:graphicFrame macro="">
        <xdr:nvGraphicFramePr>
          <xdr:cNvPr id="2" name="Chart 1"/>
          <xdr:cNvGraphicFramePr>
            <a:graphicFrameLocks/>
          </xdr:cNvGraphicFramePr>
        </xdr:nvGraphicFramePr>
        <xdr:xfrm>
          <a:off x="2965824" y="560294"/>
          <a:ext cx="7339852" cy="477706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3" name="TextBox 2"/>
          <xdr:cNvSpPr txBox="1"/>
        </xdr:nvSpPr>
        <xdr:spPr>
          <a:xfrm>
            <a:off x="7485531" y="821764"/>
            <a:ext cx="1016000" cy="440765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1100"/>
              <a:t>UE 191024 decision date</a:t>
            </a:r>
          </a:p>
        </xdr:txBody>
      </xdr:sp>
      <xdr:cxnSp macro="">
        <xdr:nvCxnSpPr>
          <xdr:cNvPr id="5" name="Straight Arrow Connector 4"/>
          <xdr:cNvCxnSpPr/>
        </xdr:nvCxnSpPr>
        <xdr:spPr>
          <a:xfrm flipH="1">
            <a:off x="7448177" y="1284941"/>
            <a:ext cx="702235" cy="164353"/>
          </a:xfrm>
          <a:prstGeom prst="straightConnector1">
            <a:avLst/>
          </a:prstGeom>
          <a:ln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2087</cdr:x>
      <cdr:y>0.28931</cdr:y>
    </cdr:from>
    <cdr:to>
      <cdr:x>0.79695</cdr:x>
      <cdr:y>0.5457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57058" y="1382059"/>
          <a:ext cx="1292412" cy="12251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Federal</a:t>
          </a:r>
          <a:r>
            <a:rPr lang="en-US" sz="1100" baseline="0"/>
            <a:t> Reserve Meeting - December 2021</a:t>
          </a: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1654</cdr:x>
      <cdr:y>0.40816</cdr:y>
    </cdr:from>
    <cdr:to>
      <cdr:x>0.78168</cdr:x>
      <cdr:y>0.46915</cdr:y>
    </cdr:to>
    <cdr:cxnSp macro="">
      <cdr:nvCxnSpPr>
        <cdr:cNvPr id="4" name="Straight Arrow Connector 3"/>
        <cdr:cNvCxnSpPr/>
      </cdr:nvCxnSpPr>
      <cdr:spPr>
        <a:xfrm xmlns:a="http://schemas.openxmlformats.org/drawingml/2006/main">
          <a:off x="5259294" y="1949824"/>
          <a:ext cx="478117" cy="291353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327"/>
  <sheetViews>
    <sheetView tabSelected="1" zoomScale="85" zoomScaleNormal="85" workbookViewId="0">
      <selection sqref="A1:C1048576"/>
    </sheetView>
  </sheetViews>
  <sheetFormatPr defaultRowHeight="15" x14ac:dyDescent="0.25"/>
  <cols>
    <col min="1" max="1" width="12.5703125" customWidth="1"/>
    <col min="2" max="2" width="12.42578125" bestFit="1" customWidth="1"/>
    <col min="5" max="5" width="11" bestFit="1" customWidth="1"/>
    <col min="19" max="19" width="11" bestFit="1" customWidth="1"/>
  </cols>
  <sheetData>
    <row r="1" spans="1:19" x14ac:dyDescent="0.25">
      <c r="A1" s="4" t="s">
        <v>4</v>
      </c>
    </row>
    <row r="2" spans="1:19" x14ac:dyDescent="0.25">
      <c r="B2" s="1" t="s">
        <v>0</v>
      </c>
    </row>
    <row r="3" spans="1:19" x14ac:dyDescent="0.25">
      <c r="B3" s="1" t="s">
        <v>1</v>
      </c>
    </row>
    <row r="4" spans="1:19" x14ac:dyDescent="0.25">
      <c r="A4" s="2">
        <v>43101</v>
      </c>
      <c r="B4" s="3">
        <v>2.4</v>
      </c>
      <c r="C4" s="7">
        <v>2.4E-2</v>
      </c>
    </row>
    <row r="5" spans="1:19" x14ac:dyDescent="0.25">
      <c r="A5" s="2">
        <v>43102</v>
      </c>
      <c r="B5" s="3">
        <v>2.46</v>
      </c>
      <c r="C5" s="7">
        <v>2.46E-2</v>
      </c>
    </row>
    <row r="6" spans="1:19" x14ac:dyDescent="0.25">
      <c r="A6" s="2">
        <v>43103</v>
      </c>
      <c r="B6" s="3">
        <v>2.44</v>
      </c>
      <c r="C6" s="7">
        <v>2.4399999999999998E-2</v>
      </c>
      <c r="R6" t="s">
        <v>3</v>
      </c>
      <c r="S6" t="s">
        <v>2</v>
      </c>
    </row>
    <row r="7" spans="1:19" x14ac:dyDescent="0.25">
      <c r="A7" s="2">
        <v>43104</v>
      </c>
      <c r="B7" s="3">
        <v>2.46</v>
      </c>
      <c r="C7" s="7">
        <v>2.46E-2</v>
      </c>
      <c r="R7" s="6">
        <v>0</v>
      </c>
      <c r="S7" s="5">
        <v>44179</v>
      </c>
    </row>
    <row r="8" spans="1:19" x14ac:dyDescent="0.25">
      <c r="A8" s="2">
        <v>43105</v>
      </c>
      <c r="B8" s="3">
        <v>2.4700000000000002</v>
      </c>
      <c r="C8" s="7">
        <v>2.4700000000000003E-2</v>
      </c>
      <c r="R8" s="8">
        <v>4.4999999999999998E-2</v>
      </c>
      <c r="S8" s="5">
        <f>S7</f>
        <v>44179</v>
      </c>
    </row>
    <row r="9" spans="1:19" x14ac:dyDescent="0.25">
      <c r="A9" s="2">
        <v>43108</v>
      </c>
      <c r="B9" s="3">
        <v>2.4900000000000002</v>
      </c>
      <c r="C9" s="7">
        <v>2.4900000000000002E-2</v>
      </c>
    </row>
    <row r="10" spans="1:19" x14ac:dyDescent="0.25">
      <c r="A10" s="2">
        <v>43109</v>
      </c>
      <c r="B10" s="3">
        <v>2.5499999999999998</v>
      </c>
      <c r="C10" s="7">
        <v>2.5499999999999998E-2</v>
      </c>
    </row>
    <row r="11" spans="1:19" x14ac:dyDescent="0.25">
      <c r="A11" s="2">
        <v>43110</v>
      </c>
      <c r="B11" s="3">
        <v>2.5499999999999998</v>
      </c>
      <c r="C11" s="7">
        <v>2.5499999999999998E-2</v>
      </c>
      <c r="R11" s="6">
        <v>0</v>
      </c>
      <c r="S11" s="5">
        <v>44546</v>
      </c>
    </row>
    <row r="12" spans="1:19" x14ac:dyDescent="0.25">
      <c r="A12" s="2">
        <v>43111</v>
      </c>
      <c r="B12" s="3">
        <v>2.54</v>
      </c>
      <c r="C12" s="7">
        <v>2.5399999999999999E-2</v>
      </c>
      <c r="R12" s="8">
        <v>4.4999999999999998E-2</v>
      </c>
      <c r="S12" s="5">
        <f>S11</f>
        <v>44546</v>
      </c>
    </row>
    <row r="13" spans="1:19" x14ac:dyDescent="0.25">
      <c r="A13" s="2">
        <v>43112</v>
      </c>
      <c r="B13" s="3">
        <v>2.5499999999999998</v>
      </c>
      <c r="C13" s="7">
        <v>2.5499999999999998E-2</v>
      </c>
    </row>
    <row r="14" spans="1:19" x14ac:dyDescent="0.25">
      <c r="A14" s="2">
        <v>43115</v>
      </c>
      <c r="B14" s="3">
        <v>2.5499999999999998</v>
      </c>
      <c r="C14" s="7">
        <v>2.5499999999999998E-2</v>
      </c>
    </row>
    <row r="15" spans="1:19" x14ac:dyDescent="0.25">
      <c r="A15" s="2">
        <v>43116</v>
      </c>
      <c r="B15" s="3">
        <v>2.54</v>
      </c>
      <c r="C15" s="7">
        <v>2.5399999999999999E-2</v>
      </c>
      <c r="Q15" s="14"/>
    </row>
    <row r="16" spans="1:19" x14ac:dyDescent="0.25">
      <c r="A16" s="2">
        <v>43117</v>
      </c>
      <c r="B16" s="3">
        <v>2.57</v>
      </c>
      <c r="C16" s="7">
        <v>2.5699999999999997E-2</v>
      </c>
    </row>
    <row r="17" spans="1:9" x14ac:dyDescent="0.25">
      <c r="A17" s="2">
        <v>43118</v>
      </c>
      <c r="B17" s="3">
        <v>2.62</v>
      </c>
      <c r="C17" s="7">
        <v>2.6200000000000001E-2</v>
      </c>
    </row>
    <row r="18" spans="1:9" x14ac:dyDescent="0.25">
      <c r="A18" s="2">
        <v>43119</v>
      </c>
      <c r="B18" s="3">
        <v>2.64</v>
      </c>
      <c r="C18" s="7">
        <v>2.64E-2</v>
      </c>
    </row>
    <row r="19" spans="1:9" x14ac:dyDescent="0.25">
      <c r="A19" s="2">
        <v>43122</v>
      </c>
      <c r="B19" s="3">
        <v>2.66</v>
      </c>
      <c r="C19" s="7">
        <v>2.6600000000000002E-2</v>
      </c>
    </row>
    <row r="20" spans="1:9" x14ac:dyDescent="0.25">
      <c r="A20" s="2">
        <v>43123</v>
      </c>
      <c r="B20" s="3">
        <v>2.63</v>
      </c>
      <c r="C20" s="7">
        <v>2.63E-2</v>
      </c>
    </row>
    <row r="21" spans="1:9" x14ac:dyDescent="0.25">
      <c r="A21" s="2">
        <v>43124</v>
      </c>
      <c r="B21" s="3">
        <v>2.65</v>
      </c>
      <c r="C21" s="7">
        <v>2.6499999999999999E-2</v>
      </c>
    </row>
    <row r="22" spans="1:9" x14ac:dyDescent="0.25">
      <c r="A22" s="2">
        <v>43125</v>
      </c>
      <c r="B22" s="3">
        <v>2.63</v>
      </c>
      <c r="C22" s="7">
        <v>2.63E-2</v>
      </c>
    </row>
    <row r="23" spans="1:9" x14ac:dyDescent="0.25">
      <c r="A23" s="2">
        <v>43126</v>
      </c>
      <c r="B23" s="3">
        <v>2.66</v>
      </c>
      <c r="C23" s="7">
        <v>2.6600000000000002E-2</v>
      </c>
    </row>
    <row r="24" spans="1:9" x14ac:dyDescent="0.25">
      <c r="A24" s="2">
        <v>43129</v>
      </c>
      <c r="B24" s="3">
        <v>2.7</v>
      </c>
      <c r="C24" s="7">
        <v>2.7000000000000003E-2</v>
      </c>
    </row>
    <row r="25" spans="1:9" x14ac:dyDescent="0.25">
      <c r="A25" s="2">
        <v>43130</v>
      </c>
      <c r="B25" s="3">
        <v>2.73</v>
      </c>
      <c r="C25" s="7">
        <v>2.7300000000000001E-2</v>
      </c>
    </row>
    <row r="26" spans="1:9" x14ac:dyDescent="0.25">
      <c r="A26" s="2">
        <v>43131</v>
      </c>
      <c r="B26" s="3">
        <v>2.72</v>
      </c>
      <c r="C26" s="7">
        <v>2.7200000000000002E-2</v>
      </c>
    </row>
    <row r="27" spans="1:9" x14ac:dyDescent="0.25">
      <c r="A27" s="2">
        <v>43132</v>
      </c>
      <c r="B27" s="3">
        <v>2.78</v>
      </c>
      <c r="C27" s="7">
        <v>2.7799999999999998E-2</v>
      </c>
    </row>
    <row r="28" spans="1:9" x14ac:dyDescent="0.25">
      <c r="A28" s="2">
        <v>43133</v>
      </c>
      <c r="B28" s="3">
        <v>2.84</v>
      </c>
      <c r="C28" s="7">
        <v>2.8399999999999998E-2</v>
      </c>
    </row>
    <row r="29" spans="1:9" x14ac:dyDescent="0.25">
      <c r="A29" s="2">
        <v>43136</v>
      </c>
      <c r="B29" s="3">
        <v>2.77</v>
      </c>
      <c r="C29" s="7">
        <v>2.7699999999999999E-2</v>
      </c>
    </row>
    <row r="30" spans="1:9" x14ac:dyDescent="0.25">
      <c r="A30" s="2">
        <v>43137</v>
      </c>
      <c r="B30" s="3">
        <v>2.79</v>
      </c>
      <c r="C30" s="7">
        <v>2.7900000000000001E-2</v>
      </c>
    </row>
    <row r="31" spans="1:9" x14ac:dyDescent="0.25">
      <c r="A31" s="2">
        <v>43138</v>
      </c>
      <c r="B31" s="3">
        <v>2.84</v>
      </c>
      <c r="C31" s="7">
        <v>2.8399999999999998E-2</v>
      </c>
      <c r="E31" s="12"/>
    </row>
    <row r="32" spans="1:9" x14ac:dyDescent="0.25">
      <c r="A32" s="2">
        <v>43139</v>
      </c>
      <c r="B32" s="3">
        <v>2.85</v>
      </c>
      <c r="C32" s="7">
        <v>2.8500000000000001E-2</v>
      </c>
      <c r="E32" s="15"/>
      <c r="F32" s="15"/>
      <c r="H32" s="15"/>
      <c r="I32" s="15"/>
    </row>
    <row r="33" spans="1:9" x14ac:dyDescent="0.25">
      <c r="A33" s="2">
        <v>43140</v>
      </c>
      <c r="B33" s="3">
        <v>2.83</v>
      </c>
      <c r="C33" s="7">
        <v>2.8300000000000002E-2</v>
      </c>
      <c r="E33" s="13"/>
      <c r="F33" s="13"/>
      <c r="G33" s="13"/>
      <c r="H33" s="13"/>
      <c r="I33" s="13"/>
    </row>
    <row r="34" spans="1:9" x14ac:dyDescent="0.25">
      <c r="A34" s="2">
        <v>43143</v>
      </c>
      <c r="B34" s="3">
        <v>2.86</v>
      </c>
      <c r="C34" s="7">
        <v>2.86E-2</v>
      </c>
      <c r="E34" s="5"/>
      <c r="F34" s="6"/>
      <c r="H34" s="5"/>
      <c r="I34" s="6"/>
    </row>
    <row r="35" spans="1:9" x14ac:dyDescent="0.25">
      <c r="A35" s="2">
        <v>43144</v>
      </c>
      <c r="B35" s="3">
        <v>2.83</v>
      </c>
      <c r="C35" s="7">
        <v>2.8300000000000002E-2</v>
      </c>
      <c r="E35" s="5"/>
      <c r="F35" s="6"/>
      <c r="H35" s="5"/>
      <c r="I35" s="6"/>
    </row>
    <row r="36" spans="1:9" x14ac:dyDescent="0.25">
      <c r="A36" s="2">
        <v>43145</v>
      </c>
      <c r="B36" s="3">
        <v>2.91</v>
      </c>
      <c r="C36" s="7">
        <v>2.9100000000000001E-2</v>
      </c>
    </row>
    <row r="37" spans="1:9" x14ac:dyDescent="0.25">
      <c r="A37" s="2">
        <v>43146</v>
      </c>
      <c r="B37" s="3">
        <v>2.9</v>
      </c>
      <c r="C37" s="7">
        <v>2.8999999999999998E-2</v>
      </c>
      <c r="E37" s="5"/>
      <c r="F37" s="6"/>
    </row>
    <row r="38" spans="1:9" x14ac:dyDescent="0.25">
      <c r="A38" s="2">
        <v>43147</v>
      </c>
      <c r="B38" s="3">
        <v>2.87</v>
      </c>
      <c r="C38" s="7">
        <v>2.87E-2</v>
      </c>
      <c r="E38" s="13"/>
      <c r="F38" s="13"/>
    </row>
    <row r="39" spans="1:9" x14ac:dyDescent="0.25">
      <c r="A39" s="2">
        <v>43150</v>
      </c>
      <c r="B39" s="3">
        <v>2.87</v>
      </c>
      <c r="C39" s="7">
        <v>2.87E-2</v>
      </c>
      <c r="E39" s="5"/>
      <c r="F39" s="6"/>
    </row>
    <row r="40" spans="1:9" x14ac:dyDescent="0.25">
      <c r="A40" s="2">
        <v>43151</v>
      </c>
      <c r="B40" s="3">
        <v>2.88</v>
      </c>
      <c r="C40" s="7">
        <v>2.8799999999999999E-2</v>
      </c>
      <c r="E40" s="5"/>
      <c r="F40" s="6"/>
    </row>
    <row r="41" spans="1:9" x14ac:dyDescent="0.25">
      <c r="A41" s="2">
        <v>43152</v>
      </c>
      <c r="B41" s="3">
        <v>2.94</v>
      </c>
      <c r="C41" s="7">
        <v>2.9399999999999999E-2</v>
      </c>
    </row>
    <row r="42" spans="1:9" x14ac:dyDescent="0.25">
      <c r="A42" s="2">
        <v>43153</v>
      </c>
      <c r="B42" s="3">
        <v>2.92</v>
      </c>
      <c r="C42" s="7">
        <v>2.92E-2</v>
      </c>
    </row>
    <row r="43" spans="1:9" x14ac:dyDescent="0.25">
      <c r="A43" s="2">
        <v>43154</v>
      </c>
      <c r="B43" s="3">
        <v>2.88</v>
      </c>
      <c r="C43" s="7">
        <v>2.8799999999999999E-2</v>
      </c>
    </row>
    <row r="44" spans="1:9" x14ac:dyDescent="0.25">
      <c r="A44" s="2">
        <v>43157</v>
      </c>
      <c r="B44" s="3">
        <v>2.86</v>
      </c>
      <c r="C44" s="7">
        <v>2.86E-2</v>
      </c>
    </row>
    <row r="45" spans="1:9" x14ac:dyDescent="0.25">
      <c r="A45" s="2">
        <v>43158</v>
      </c>
      <c r="B45" s="3">
        <v>2.9</v>
      </c>
      <c r="C45" s="7">
        <v>2.8999999999999998E-2</v>
      </c>
    </row>
    <row r="46" spans="1:9" x14ac:dyDescent="0.25">
      <c r="A46" s="2">
        <v>43159</v>
      </c>
      <c r="B46" s="3">
        <v>2.87</v>
      </c>
      <c r="C46" s="7">
        <v>2.87E-2</v>
      </c>
    </row>
    <row r="47" spans="1:9" x14ac:dyDescent="0.25">
      <c r="A47" s="2">
        <v>43160</v>
      </c>
      <c r="B47" s="3">
        <v>2.81</v>
      </c>
      <c r="C47" s="7">
        <v>2.81E-2</v>
      </c>
    </row>
    <row r="48" spans="1:9" x14ac:dyDescent="0.25">
      <c r="A48" s="2">
        <v>43161</v>
      </c>
      <c r="B48" s="3">
        <v>2.86</v>
      </c>
      <c r="C48" s="7">
        <v>2.86E-2</v>
      </c>
    </row>
    <row r="49" spans="1:3" x14ac:dyDescent="0.25">
      <c r="A49" s="2">
        <v>43164</v>
      </c>
      <c r="B49" s="3">
        <v>2.88</v>
      </c>
      <c r="C49" s="7">
        <v>2.8799999999999999E-2</v>
      </c>
    </row>
    <row r="50" spans="1:3" x14ac:dyDescent="0.25">
      <c r="A50" s="2">
        <v>43165</v>
      </c>
      <c r="B50" s="3">
        <v>2.88</v>
      </c>
      <c r="C50" s="7">
        <v>2.8799999999999999E-2</v>
      </c>
    </row>
    <row r="51" spans="1:3" x14ac:dyDescent="0.25">
      <c r="A51" s="2">
        <v>43166</v>
      </c>
      <c r="B51" s="3">
        <v>2.89</v>
      </c>
      <c r="C51" s="7">
        <v>2.8900000000000002E-2</v>
      </c>
    </row>
    <row r="52" spans="1:3" x14ac:dyDescent="0.25">
      <c r="A52" s="2">
        <v>43167</v>
      </c>
      <c r="B52" s="3">
        <v>2.86</v>
      </c>
      <c r="C52" s="7">
        <v>2.86E-2</v>
      </c>
    </row>
    <row r="53" spans="1:3" x14ac:dyDescent="0.25">
      <c r="A53" s="2">
        <v>43168</v>
      </c>
      <c r="B53" s="3">
        <v>2.9</v>
      </c>
      <c r="C53" s="7">
        <v>2.8999999999999998E-2</v>
      </c>
    </row>
    <row r="54" spans="1:3" x14ac:dyDescent="0.25">
      <c r="A54" s="2">
        <v>43171</v>
      </c>
      <c r="B54" s="3">
        <v>2.87</v>
      </c>
      <c r="C54" s="7">
        <v>2.87E-2</v>
      </c>
    </row>
    <row r="55" spans="1:3" x14ac:dyDescent="0.25">
      <c r="A55" s="2">
        <v>43172</v>
      </c>
      <c r="B55" s="3">
        <v>2.84</v>
      </c>
      <c r="C55" s="7">
        <v>2.8399999999999998E-2</v>
      </c>
    </row>
    <row r="56" spans="1:3" x14ac:dyDescent="0.25">
      <c r="A56" s="2">
        <v>43173</v>
      </c>
      <c r="B56" s="3">
        <v>2.81</v>
      </c>
      <c r="C56" s="7">
        <v>2.81E-2</v>
      </c>
    </row>
    <row r="57" spans="1:3" x14ac:dyDescent="0.25">
      <c r="A57" s="2">
        <v>43174</v>
      </c>
      <c r="B57" s="3">
        <v>2.82</v>
      </c>
      <c r="C57" s="7">
        <v>2.8199999999999999E-2</v>
      </c>
    </row>
    <row r="58" spans="1:3" x14ac:dyDescent="0.25">
      <c r="A58" s="2">
        <v>43175</v>
      </c>
      <c r="B58" s="3">
        <v>2.85</v>
      </c>
      <c r="C58" s="7">
        <v>2.8500000000000001E-2</v>
      </c>
    </row>
    <row r="59" spans="1:3" x14ac:dyDescent="0.25">
      <c r="A59" s="2">
        <v>43178</v>
      </c>
      <c r="B59" s="3">
        <v>2.85</v>
      </c>
      <c r="C59" s="7">
        <v>2.8500000000000001E-2</v>
      </c>
    </row>
    <row r="60" spans="1:3" x14ac:dyDescent="0.25">
      <c r="A60" s="2">
        <v>43179</v>
      </c>
      <c r="B60" s="3">
        <v>2.89</v>
      </c>
      <c r="C60" s="7">
        <v>2.8900000000000002E-2</v>
      </c>
    </row>
    <row r="61" spans="1:3" x14ac:dyDescent="0.25">
      <c r="A61" s="2">
        <v>43180</v>
      </c>
      <c r="B61" s="3">
        <v>2.89</v>
      </c>
      <c r="C61" s="7">
        <v>2.8900000000000002E-2</v>
      </c>
    </row>
    <row r="62" spans="1:3" x14ac:dyDescent="0.25">
      <c r="A62" s="2">
        <v>43181</v>
      </c>
      <c r="B62" s="3">
        <v>2.83</v>
      </c>
      <c r="C62" s="7">
        <v>2.8300000000000002E-2</v>
      </c>
    </row>
    <row r="63" spans="1:3" x14ac:dyDescent="0.25">
      <c r="A63" s="2">
        <v>43182</v>
      </c>
      <c r="B63" s="3">
        <v>2.82</v>
      </c>
      <c r="C63" s="7">
        <v>2.8199999999999999E-2</v>
      </c>
    </row>
    <row r="64" spans="1:3" x14ac:dyDescent="0.25">
      <c r="A64" s="2">
        <v>43185</v>
      </c>
      <c r="B64" s="3">
        <v>2.85</v>
      </c>
      <c r="C64" s="7">
        <v>2.8500000000000001E-2</v>
      </c>
    </row>
    <row r="65" spans="1:3" x14ac:dyDescent="0.25">
      <c r="A65" s="2">
        <v>43186</v>
      </c>
      <c r="B65" s="3">
        <v>2.78</v>
      </c>
      <c r="C65" s="7">
        <v>2.7799999999999998E-2</v>
      </c>
    </row>
    <row r="66" spans="1:3" x14ac:dyDescent="0.25">
      <c r="A66" s="2">
        <v>43187</v>
      </c>
      <c r="B66" s="3">
        <v>2.77</v>
      </c>
      <c r="C66" s="7">
        <v>2.7699999999999999E-2</v>
      </c>
    </row>
    <row r="67" spans="1:3" x14ac:dyDescent="0.25">
      <c r="A67" s="2">
        <v>43188</v>
      </c>
      <c r="B67" s="3">
        <v>2.74</v>
      </c>
      <c r="C67" s="7">
        <v>2.7400000000000001E-2</v>
      </c>
    </row>
    <row r="68" spans="1:3" x14ac:dyDescent="0.25">
      <c r="A68" s="2">
        <v>43189</v>
      </c>
      <c r="B68" s="3">
        <v>2.74</v>
      </c>
      <c r="C68" s="7">
        <v>2.7400000000000001E-2</v>
      </c>
    </row>
    <row r="69" spans="1:3" x14ac:dyDescent="0.25">
      <c r="A69" s="2">
        <v>43192</v>
      </c>
      <c r="B69" s="3">
        <v>2.73</v>
      </c>
      <c r="C69" s="7">
        <v>2.7300000000000001E-2</v>
      </c>
    </row>
    <row r="70" spans="1:3" x14ac:dyDescent="0.25">
      <c r="A70" s="2">
        <v>43193</v>
      </c>
      <c r="B70" s="3">
        <v>2.79</v>
      </c>
      <c r="C70" s="7">
        <v>2.7900000000000001E-2</v>
      </c>
    </row>
    <row r="71" spans="1:3" x14ac:dyDescent="0.25">
      <c r="A71" s="2">
        <v>43194</v>
      </c>
      <c r="B71" s="3">
        <v>2.79</v>
      </c>
      <c r="C71" s="7">
        <v>2.7900000000000001E-2</v>
      </c>
    </row>
    <row r="72" spans="1:3" x14ac:dyDescent="0.25">
      <c r="A72" s="2">
        <v>43195</v>
      </c>
      <c r="B72" s="3">
        <v>2.83</v>
      </c>
      <c r="C72" s="7">
        <v>2.8300000000000002E-2</v>
      </c>
    </row>
    <row r="73" spans="1:3" x14ac:dyDescent="0.25">
      <c r="A73" s="2">
        <v>43196</v>
      </c>
      <c r="B73" s="3">
        <v>2.77</v>
      </c>
      <c r="C73" s="7">
        <v>2.7699999999999999E-2</v>
      </c>
    </row>
    <row r="74" spans="1:3" x14ac:dyDescent="0.25">
      <c r="A74" s="2">
        <v>43199</v>
      </c>
      <c r="B74" s="3">
        <v>2.78</v>
      </c>
      <c r="C74" s="7">
        <v>2.7799999999999998E-2</v>
      </c>
    </row>
    <row r="75" spans="1:3" x14ac:dyDescent="0.25">
      <c r="A75" s="2">
        <v>43200</v>
      </c>
      <c r="B75" s="3">
        <v>2.8</v>
      </c>
      <c r="C75" s="7">
        <v>2.7999999999999997E-2</v>
      </c>
    </row>
    <row r="76" spans="1:3" x14ac:dyDescent="0.25">
      <c r="A76" s="2">
        <v>43201</v>
      </c>
      <c r="B76" s="3">
        <v>2.79</v>
      </c>
      <c r="C76" s="7">
        <v>2.7900000000000001E-2</v>
      </c>
    </row>
    <row r="77" spans="1:3" x14ac:dyDescent="0.25">
      <c r="A77" s="2">
        <v>43202</v>
      </c>
      <c r="B77" s="3">
        <v>2.83</v>
      </c>
      <c r="C77" s="7">
        <v>2.8300000000000002E-2</v>
      </c>
    </row>
    <row r="78" spans="1:3" x14ac:dyDescent="0.25">
      <c r="A78" s="2">
        <v>43203</v>
      </c>
      <c r="B78" s="3">
        <v>2.82</v>
      </c>
      <c r="C78" s="7">
        <v>2.8199999999999999E-2</v>
      </c>
    </row>
    <row r="79" spans="1:3" x14ac:dyDescent="0.25">
      <c r="A79" s="2">
        <v>43206</v>
      </c>
      <c r="B79" s="3">
        <v>2.83</v>
      </c>
      <c r="C79" s="7">
        <v>2.8300000000000002E-2</v>
      </c>
    </row>
    <row r="80" spans="1:3" x14ac:dyDescent="0.25">
      <c r="A80" s="2">
        <v>43207</v>
      </c>
      <c r="B80" s="3">
        <v>2.82</v>
      </c>
      <c r="C80" s="7">
        <v>2.8199999999999999E-2</v>
      </c>
    </row>
    <row r="81" spans="1:3" x14ac:dyDescent="0.25">
      <c r="A81" s="2">
        <v>43208</v>
      </c>
      <c r="B81" s="3">
        <v>2.87</v>
      </c>
      <c r="C81" s="7">
        <v>2.87E-2</v>
      </c>
    </row>
    <row r="82" spans="1:3" x14ac:dyDescent="0.25">
      <c r="A82" s="2">
        <v>43209</v>
      </c>
      <c r="B82" s="3">
        <v>2.92</v>
      </c>
      <c r="C82" s="7">
        <v>2.92E-2</v>
      </c>
    </row>
    <row r="83" spans="1:3" x14ac:dyDescent="0.25">
      <c r="A83" s="2">
        <v>43210</v>
      </c>
      <c r="B83" s="3">
        <v>2.96</v>
      </c>
      <c r="C83" s="7">
        <v>2.9600000000000001E-2</v>
      </c>
    </row>
    <row r="84" spans="1:3" x14ac:dyDescent="0.25">
      <c r="A84" s="2">
        <v>43213</v>
      </c>
      <c r="B84" s="3">
        <v>2.98</v>
      </c>
      <c r="C84" s="7">
        <v>2.98E-2</v>
      </c>
    </row>
    <row r="85" spans="1:3" x14ac:dyDescent="0.25">
      <c r="A85" s="2">
        <v>43214</v>
      </c>
      <c r="B85" s="3">
        <v>3</v>
      </c>
      <c r="C85" s="7">
        <v>0.03</v>
      </c>
    </row>
    <row r="86" spans="1:3" x14ac:dyDescent="0.25">
      <c r="A86" s="2">
        <v>43215</v>
      </c>
      <c r="B86" s="3">
        <v>3.03</v>
      </c>
      <c r="C86" s="7">
        <v>3.0299999999999997E-2</v>
      </c>
    </row>
    <row r="87" spans="1:3" x14ac:dyDescent="0.25">
      <c r="A87" s="2">
        <v>43216</v>
      </c>
      <c r="B87" s="3">
        <v>3</v>
      </c>
      <c r="C87" s="7">
        <v>0.03</v>
      </c>
    </row>
    <row r="88" spans="1:3" x14ac:dyDescent="0.25">
      <c r="A88" s="2">
        <v>43217</v>
      </c>
      <c r="B88" s="3">
        <v>2.96</v>
      </c>
      <c r="C88" s="7">
        <v>2.9600000000000001E-2</v>
      </c>
    </row>
    <row r="89" spans="1:3" x14ac:dyDescent="0.25">
      <c r="A89" s="2">
        <v>43220</v>
      </c>
      <c r="B89" s="3">
        <v>2.95</v>
      </c>
      <c r="C89" s="7">
        <v>2.9500000000000002E-2</v>
      </c>
    </row>
    <row r="90" spans="1:3" x14ac:dyDescent="0.25">
      <c r="A90" s="2">
        <v>43221</v>
      </c>
      <c r="B90" s="3">
        <v>2.97</v>
      </c>
      <c r="C90" s="7">
        <v>2.9700000000000001E-2</v>
      </c>
    </row>
    <row r="91" spans="1:3" x14ac:dyDescent="0.25">
      <c r="A91" s="2">
        <v>43222</v>
      </c>
      <c r="B91" s="3">
        <v>2.97</v>
      </c>
      <c r="C91" s="7">
        <v>2.9700000000000001E-2</v>
      </c>
    </row>
    <row r="92" spans="1:3" x14ac:dyDescent="0.25">
      <c r="A92" s="2">
        <v>43223</v>
      </c>
      <c r="B92" s="3">
        <v>2.94</v>
      </c>
      <c r="C92" s="7">
        <v>2.9399999999999999E-2</v>
      </c>
    </row>
    <row r="93" spans="1:3" x14ac:dyDescent="0.25">
      <c r="A93" s="2">
        <v>43224</v>
      </c>
      <c r="B93" s="3">
        <v>2.95</v>
      </c>
      <c r="C93" s="7">
        <v>2.9500000000000002E-2</v>
      </c>
    </row>
    <row r="94" spans="1:3" x14ac:dyDescent="0.25">
      <c r="A94" s="2">
        <v>43227</v>
      </c>
      <c r="B94" s="3">
        <v>2.95</v>
      </c>
      <c r="C94" s="7">
        <v>2.9500000000000002E-2</v>
      </c>
    </row>
    <row r="95" spans="1:3" x14ac:dyDescent="0.25">
      <c r="A95" s="2">
        <v>43228</v>
      </c>
      <c r="B95" s="3">
        <v>2.97</v>
      </c>
      <c r="C95" s="7">
        <v>2.9700000000000001E-2</v>
      </c>
    </row>
    <row r="96" spans="1:3" x14ac:dyDescent="0.25">
      <c r="A96" s="2">
        <v>43229</v>
      </c>
      <c r="B96" s="3">
        <v>3</v>
      </c>
      <c r="C96" s="7">
        <v>0.03</v>
      </c>
    </row>
    <row r="97" spans="1:3" x14ac:dyDescent="0.25">
      <c r="A97" s="2">
        <v>43230</v>
      </c>
      <c r="B97" s="3">
        <v>2.97</v>
      </c>
      <c r="C97" s="7">
        <v>2.9700000000000001E-2</v>
      </c>
    </row>
    <row r="98" spans="1:3" x14ac:dyDescent="0.25">
      <c r="A98" s="2">
        <v>43231</v>
      </c>
      <c r="B98" s="3">
        <v>2.97</v>
      </c>
      <c r="C98" s="7">
        <v>2.9700000000000001E-2</v>
      </c>
    </row>
    <row r="99" spans="1:3" x14ac:dyDescent="0.25">
      <c r="A99" s="2">
        <v>43234</v>
      </c>
      <c r="B99" s="3">
        <v>3</v>
      </c>
      <c r="C99" s="7">
        <v>0.03</v>
      </c>
    </row>
    <row r="100" spans="1:3" x14ac:dyDescent="0.25">
      <c r="A100" s="2">
        <v>43235</v>
      </c>
      <c r="B100" s="3">
        <v>3.08</v>
      </c>
      <c r="C100" s="7">
        <v>3.0800000000000001E-2</v>
      </c>
    </row>
    <row r="101" spans="1:3" x14ac:dyDescent="0.25">
      <c r="A101" s="2">
        <v>43236</v>
      </c>
      <c r="B101" s="3">
        <v>3.09</v>
      </c>
      <c r="C101" s="7">
        <v>3.0899999999999997E-2</v>
      </c>
    </row>
    <row r="102" spans="1:3" x14ac:dyDescent="0.25">
      <c r="A102" s="2">
        <v>43237</v>
      </c>
      <c r="B102" s="3">
        <v>3.11</v>
      </c>
      <c r="C102" s="7">
        <v>3.1099999999999999E-2</v>
      </c>
    </row>
    <row r="103" spans="1:3" x14ac:dyDescent="0.25">
      <c r="A103" s="2">
        <v>43238</v>
      </c>
      <c r="B103" s="3">
        <v>3.06</v>
      </c>
      <c r="C103" s="7">
        <v>3.0600000000000002E-2</v>
      </c>
    </row>
    <row r="104" spans="1:3" x14ac:dyDescent="0.25">
      <c r="A104" s="2">
        <v>43241</v>
      </c>
      <c r="B104" s="3">
        <v>3.06</v>
      </c>
      <c r="C104" s="7">
        <v>3.0600000000000002E-2</v>
      </c>
    </row>
    <row r="105" spans="1:3" x14ac:dyDescent="0.25">
      <c r="A105" s="2">
        <v>43242</v>
      </c>
      <c r="B105" s="3">
        <v>3.06</v>
      </c>
      <c r="C105" s="7">
        <v>3.0600000000000002E-2</v>
      </c>
    </row>
    <row r="106" spans="1:3" x14ac:dyDescent="0.25">
      <c r="A106" s="2">
        <v>43243</v>
      </c>
      <c r="B106" s="3">
        <v>3.01</v>
      </c>
      <c r="C106" s="7">
        <v>3.0099999999999998E-2</v>
      </c>
    </row>
    <row r="107" spans="1:3" x14ac:dyDescent="0.25">
      <c r="A107" s="2">
        <v>43244</v>
      </c>
      <c r="B107" s="3">
        <v>2.98</v>
      </c>
      <c r="C107" s="7">
        <v>2.98E-2</v>
      </c>
    </row>
    <row r="108" spans="1:3" x14ac:dyDescent="0.25">
      <c r="A108" s="2">
        <v>43245</v>
      </c>
      <c r="B108" s="3">
        <v>2.93</v>
      </c>
      <c r="C108" s="7">
        <v>2.9300000000000003E-2</v>
      </c>
    </row>
    <row r="109" spans="1:3" x14ac:dyDescent="0.25">
      <c r="A109" s="2">
        <v>43248</v>
      </c>
      <c r="B109" s="3">
        <v>2.93</v>
      </c>
      <c r="C109" s="7">
        <v>2.9300000000000003E-2</v>
      </c>
    </row>
    <row r="110" spans="1:3" x14ac:dyDescent="0.25">
      <c r="A110" s="2">
        <v>43249</v>
      </c>
      <c r="B110" s="3">
        <v>2.77</v>
      </c>
      <c r="C110" s="7">
        <v>2.7699999999999999E-2</v>
      </c>
    </row>
    <row r="111" spans="1:3" x14ac:dyDescent="0.25">
      <c r="A111" s="2">
        <v>43250</v>
      </c>
      <c r="B111" s="3">
        <v>2.84</v>
      </c>
      <c r="C111" s="7">
        <v>2.8399999999999998E-2</v>
      </c>
    </row>
    <row r="112" spans="1:3" x14ac:dyDescent="0.25">
      <c r="A112" s="2">
        <v>43251</v>
      </c>
      <c r="B112" s="3">
        <v>2.83</v>
      </c>
      <c r="C112" s="7">
        <v>2.8300000000000002E-2</v>
      </c>
    </row>
    <row r="113" spans="1:3" x14ac:dyDescent="0.25">
      <c r="A113" s="2">
        <v>43252</v>
      </c>
      <c r="B113" s="3">
        <v>2.89</v>
      </c>
      <c r="C113" s="7">
        <v>2.8900000000000002E-2</v>
      </c>
    </row>
    <row r="114" spans="1:3" x14ac:dyDescent="0.25">
      <c r="A114" s="2">
        <v>43255</v>
      </c>
      <c r="B114" s="3">
        <v>2.94</v>
      </c>
      <c r="C114" s="7">
        <v>2.9399999999999999E-2</v>
      </c>
    </row>
    <row r="115" spans="1:3" x14ac:dyDescent="0.25">
      <c r="A115" s="2">
        <v>43256</v>
      </c>
      <c r="B115" s="3">
        <v>2.92</v>
      </c>
      <c r="C115" s="7">
        <v>2.92E-2</v>
      </c>
    </row>
    <row r="116" spans="1:3" x14ac:dyDescent="0.25">
      <c r="A116" s="2">
        <v>43257</v>
      </c>
      <c r="B116" s="3">
        <v>2.97</v>
      </c>
      <c r="C116" s="7">
        <v>2.9700000000000001E-2</v>
      </c>
    </row>
    <row r="117" spans="1:3" x14ac:dyDescent="0.25">
      <c r="A117" s="2">
        <v>43258</v>
      </c>
      <c r="B117" s="3">
        <v>2.93</v>
      </c>
      <c r="C117" s="7">
        <v>2.9300000000000003E-2</v>
      </c>
    </row>
    <row r="118" spans="1:3" x14ac:dyDescent="0.25">
      <c r="A118" s="2">
        <v>43259</v>
      </c>
      <c r="B118" s="3">
        <v>2.93</v>
      </c>
      <c r="C118" s="7">
        <v>2.9300000000000003E-2</v>
      </c>
    </row>
    <row r="119" spans="1:3" x14ac:dyDescent="0.25">
      <c r="A119" s="2">
        <v>43262</v>
      </c>
      <c r="B119" s="3">
        <v>2.96</v>
      </c>
      <c r="C119" s="7">
        <v>2.9600000000000001E-2</v>
      </c>
    </row>
    <row r="120" spans="1:3" x14ac:dyDescent="0.25">
      <c r="A120" s="2">
        <v>43263</v>
      </c>
      <c r="B120" s="3">
        <v>2.96</v>
      </c>
      <c r="C120" s="7">
        <v>2.9600000000000001E-2</v>
      </c>
    </row>
    <row r="121" spans="1:3" x14ac:dyDescent="0.25">
      <c r="A121" s="2">
        <v>43264</v>
      </c>
      <c r="B121" s="3">
        <v>2.98</v>
      </c>
      <c r="C121" s="7">
        <v>2.98E-2</v>
      </c>
    </row>
    <row r="122" spans="1:3" x14ac:dyDescent="0.25">
      <c r="A122" s="2">
        <v>43265</v>
      </c>
      <c r="B122" s="3">
        <v>2.94</v>
      </c>
      <c r="C122" s="7">
        <v>2.9399999999999999E-2</v>
      </c>
    </row>
    <row r="123" spans="1:3" x14ac:dyDescent="0.25">
      <c r="A123" s="2">
        <v>43266</v>
      </c>
      <c r="B123" s="3">
        <v>2.93</v>
      </c>
      <c r="C123" s="7">
        <v>2.9300000000000003E-2</v>
      </c>
    </row>
    <row r="124" spans="1:3" x14ac:dyDescent="0.25">
      <c r="A124" s="2">
        <v>43269</v>
      </c>
      <c r="B124" s="3">
        <v>2.92</v>
      </c>
      <c r="C124" s="7">
        <v>2.92E-2</v>
      </c>
    </row>
    <row r="125" spans="1:3" x14ac:dyDescent="0.25">
      <c r="A125" s="2">
        <v>43270</v>
      </c>
      <c r="B125" s="3">
        <v>2.89</v>
      </c>
      <c r="C125" s="7">
        <v>2.8900000000000002E-2</v>
      </c>
    </row>
    <row r="126" spans="1:3" x14ac:dyDescent="0.25">
      <c r="A126" s="2">
        <v>43271</v>
      </c>
      <c r="B126" s="3">
        <v>2.93</v>
      </c>
      <c r="C126" s="7">
        <v>2.9300000000000003E-2</v>
      </c>
    </row>
    <row r="127" spans="1:3" x14ac:dyDescent="0.25">
      <c r="A127" s="2">
        <v>43272</v>
      </c>
      <c r="B127" s="3">
        <v>2.9</v>
      </c>
      <c r="C127" s="7">
        <v>2.8999999999999998E-2</v>
      </c>
    </row>
    <row r="128" spans="1:3" x14ac:dyDescent="0.25">
      <c r="A128" s="2">
        <v>43273</v>
      </c>
      <c r="B128" s="3">
        <v>2.9</v>
      </c>
      <c r="C128" s="7">
        <v>2.8999999999999998E-2</v>
      </c>
    </row>
    <row r="129" spans="1:3" x14ac:dyDescent="0.25">
      <c r="A129" s="2">
        <v>43276</v>
      </c>
      <c r="B129" s="3">
        <v>2.87</v>
      </c>
      <c r="C129" s="7">
        <v>2.87E-2</v>
      </c>
    </row>
    <row r="130" spans="1:3" x14ac:dyDescent="0.25">
      <c r="A130" s="2">
        <v>43277</v>
      </c>
      <c r="B130" s="3">
        <v>2.88</v>
      </c>
      <c r="C130" s="7">
        <v>2.8799999999999999E-2</v>
      </c>
    </row>
    <row r="131" spans="1:3" x14ac:dyDescent="0.25">
      <c r="A131" s="2">
        <v>43278</v>
      </c>
      <c r="B131" s="3">
        <v>2.83</v>
      </c>
      <c r="C131" s="7">
        <v>2.8300000000000002E-2</v>
      </c>
    </row>
    <row r="132" spans="1:3" x14ac:dyDescent="0.25">
      <c r="A132" s="2">
        <v>43279</v>
      </c>
      <c r="B132" s="3">
        <v>2.84</v>
      </c>
      <c r="C132" s="7">
        <v>2.8399999999999998E-2</v>
      </c>
    </row>
    <row r="133" spans="1:3" x14ac:dyDescent="0.25">
      <c r="A133" s="2">
        <v>43280</v>
      </c>
      <c r="B133" s="3">
        <v>2.85</v>
      </c>
      <c r="C133" s="7">
        <v>2.8500000000000001E-2</v>
      </c>
    </row>
    <row r="134" spans="1:3" x14ac:dyDescent="0.25">
      <c r="A134" s="2">
        <v>43283</v>
      </c>
      <c r="B134" s="3">
        <v>2.87</v>
      </c>
      <c r="C134" s="7">
        <v>2.87E-2</v>
      </c>
    </row>
    <row r="135" spans="1:3" x14ac:dyDescent="0.25">
      <c r="A135" s="2">
        <v>43284</v>
      </c>
      <c r="B135" s="3">
        <v>2.83</v>
      </c>
      <c r="C135" s="7">
        <v>2.8300000000000002E-2</v>
      </c>
    </row>
    <row r="136" spans="1:3" x14ac:dyDescent="0.25">
      <c r="A136" s="2">
        <v>43285</v>
      </c>
      <c r="B136" s="3">
        <v>2.83</v>
      </c>
      <c r="C136" s="7">
        <v>2.8300000000000002E-2</v>
      </c>
    </row>
    <row r="137" spans="1:3" x14ac:dyDescent="0.25">
      <c r="A137" s="2">
        <v>43286</v>
      </c>
      <c r="B137" s="3">
        <v>2.84</v>
      </c>
      <c r="C137" s="7">
        <v>2.8399999999999998E-2</v>
      </c>
    </row>
    <row r="138" spans="1:3" x14ac:dyDescent="0.25">
      <c r="A138" s="2">
        <v>43287</v>
      </c>
      <c r="B138" s="3">
        <v>2.82</v>
      </c>
      <c r="C138" s="7">
        <v>2.8199999999999999E-2</v>
      </c>
    </row>
    <row r="139" spans="1:3" x14ac:dyDescent="0.25">
      <c r="A139" s="2">
        <v>43290</v>
      </c>
      <c r="B139" s="3">
        <v>2.86</v>
      </c>
      <c r="C139" s="7">
        <v>2.86E-2</v>
      </c>
    </row>
    <row r="140" spans="1:3" x14ac:dyDescent="0.25">
      <c r="A140" s="2">
        <v>43291</v>
      </c>
      <c r="B140" s="3">
        <v>2.87</v>
      </c>
      <c r="C140" s="7">
        <v>2.87E-2</v>
      </c>
    </row>
    <row r="141" spans="1:3" x14ac:dyDescent="0.25">
      <c r="A141" s="2">
        <v>43292</v>
      </c>
      <c r="B141" s="3">
        <v>2.85</v>
      </c>
      <c r="C141" s="7">
        <v>2.8500000000000001E-2</v>
      </c>
    </row>
    <row r="142" spans="1:3" x14ac:dyDescent="0.25">
      <c r="A142" s="2">
        <v>43293</v>
      </c>
      <c r="B142" s="3">
        <v>2.85</v>
      </c>
      <c r="C142" s="7">
        <v>2.8500000000000001E-2</v>
      </c>
    </row>
    <row r="143" spans="1:3" x14ac:dyDescent="0.25">
      <c r="A143" s="2">
        <v>43294</v>
      </c>
      <c r="B143" s="3">
        <v>2.83</v>
      </c>
      <c r="C143" s="7">
        <v>2.8300000000000002E-2</v>
      </c>
    </row>
    <row r="144" spans="1:3" x14ac:dyDescent="0.25">
      <c r="A144" s="2">
        <v>43297</v>
      </c>
      <c r="B144" s="3">
        <v>2.85</v>
      </c>
      <c r="C144" s="7">
        <v>2.8500000000000001E-2</v>
      </c>
    </row>
    <row r="145" spans="1:3" x14ac:dyDescent="0.25">
      <c r="A145" s="2">
        <v>43298</v>
      </c>
      <c r="B145" s="3">
        <v>2.86</v>
      </c>
      <c r="C145" s="7">
        <v>2.86E-2</v>
      </c>
    </row>
    <row r="146" spans="1:3" x14ac:dyDescent="0.25">
      <c r="A146" s="2">
        <v>43299</v>
      </c>
      <c r="B146" s="3">
        <v>2.88</v>
      </c>
      <c r="C146" s="7">
        <v>2.8799999999999999E-2</v>
      </c>
    </row>
    <row r="147" spans="1:3" x14ac:dyDescent="0.25">
      <c r="A147" s="2">
        <v>43300</v>
      </c>
      <c r="B147" s="3">
        <v>2.84</v>
      </c>
      <c r="C147" s="7">
        <v>2.8399999999999998E-2</v>
      </c>
    </row>
    <row r="148" spans="1:3" x14ac:dyDescent="0.25">
      <c r="A148" s="2">
        <v>43301</v>
      </c>
      <c r="B148" s="3">
        <v>2.89</v>
      </c>
      <c r="C148" s="7">
        <v>2.8900000000000002E-2</v>
      </c>
    </row>
    <row r="149" spans="1:3" x14ac:dyDescent="0.25">
      <c r="A149" s="2">
        <v>43304</v>
      </c>
      <c r="B149" s="3">
        <v>2.96</v>
      </c>
      <c r="C149" s="7">
        <v>2.9600000000000001E-2</v>
      </c>
    </row>
    <row r="150" spans="1:3" x14ac:dyDescent="0.25">
      <c r="A150" s="2">
        <v>43305</v>
      </c>
      <c r="B150" s="3">
        <v>2.95</v>
      </c>
      <c r="C150" s="7">
        <v>2.9500000000000002E-2</v>
      </c>
    </row>
    <row r="151" spans="1:3" x14ac:dyDescent="0.25">
      <c r="A151" s="2">
        <v>43306</v>
      </c>
      <c r="B151" s="3">
        <v>2.94</v>
      </c>
      <c r="C151" s="7">
        <v>2.9399999999999999E-2</v>
      </c>
    </row>
    <row r="152" spans="1:3" x14ac:dyDescent="0.25">
      <c r="A152" s="2">
        <v>43307</v>
      </c>
      <c r="B152" s="3">
        <v>2.98</v>
      </c>
      <c r="C152" s="7">
        <v>2.98E-2</v>
      </c>
    </row>
    <row r="153" spans="1:3" x14ac:dyDescent="0.25">
      <c r="A153" s="2">
        <v>43308</v>
      </c>
      <c r="B153" s="3">
        <v>2.96</v>
      </c>
      <c r="C153" s="7">
        <v>2.9600000000000001E-2</v>
      </c>
    </row>
    <row r="154" spans="1:3" x14ac:dyDescent="0.25">
      <c r="A154" s="2">
        <v>43311</v>
      </c>
      <c r="B154" s="3">
        <v>2.98</v>
      </c>
      <c r="C154" s="7">
        <v>2.98E-2</v>
      </c>
    </row>
    <row r="155" spans="1:3" x14ac:dyDescent="0.25">
      <c r="A155" s="2">
        <v>43312</v>
      </c>
      <c r="B155" s="3">
        <v>2.96</v>
      </c>
      <c r="C155" s="7">
        <v>2.9600000000000001E-2</v>
      </c>
    </row>
    <row r="156" spans="1:3" x14ac:dyDescent="0.25">
      <c r="A156" s="2">
        <v>43313</v>
      </c>
      <c r="B156" s="3">
        <v>3</v>
      </c>
      <c r="C156" s="7">
        <v>0.03</v>
      </c>
    </row>
    <row r="157" spans="1:3" x14ac:dyDescent="0.25">
      <c r="A157" s="2">
        <v>43314</v>
      </c>
      <c r="B157" s="3">
        <v>2.98</v>
      </c>
      <c r="C157" s="7">
        <v>2.98E-2</v>
      </c>
    </row>
    <row r="158" spans="1:3" x14ac:dyDescent="0.25">
      <c r="A158" s="2">
        <v>43315</v>
      </c>
      <c r="B158" s="3">
        <v>2.95</v>
      </c>
      <c r="C158" s="7">
        <v>2.9500000000000002E-2</v>
      </c>
    </row>
    <row r="159" spans="1:3" x14ac:dyDescent="0.25">
      <c r="A159" s="2">
        <v>43318</v>
      </c>
      <c r="B159" s="3">
        <v>2.94</v>
      </c>
      <c r="C159" s="7">
        <v>2.9399999999999999E-2</v>
      </c>
    </row>
    <row r="160" spans="1:3" x14ac:dyDescent="0.25">
      <c r="A160" s="2">
        <v>43319</v>
      </c>
      <c r="B160" s="3">
        <v>2.98</v>
      </c>
      <c r="C160" s="7">
        <v>2.98E-2</v>
      </c>
    </row>
    <row r="161" spans="1:3" x14ac:dyDescent="0.25">
      <c r="A161" s="2">
        <v>43320</v>
      </c>
      <c r="B161" s="3">
        <v>2.96</v>
      </c>
      <c r="C161" s="7">
        <v>2.9600000000000001E-2</v>
      </c>
    </row>
    <row r="162" spans="1:3" x14ac:dyDescent="0.25">
      <c r="A162" s="2">
        <v>43321</v>
      </c>
      <c r="B162" s="3">
        <v>2.93</v>
      </c>
      <c r="C162" s="7">
        <v>2.9300000000000003E-2</v>
      </c>
    </row>
    <row r="163" spans="1:3" x14ac:dyDescent="0.25">
      <c r="A163" s="2">
        <v>43322</v>
      </c>
      <c r="B163" s="3">
        <v>2.87</v>
      </c>
      <c r="C163" s="7">
        <v>2.87E-2</v>
      </c>
    </row>
    <row r="164" spans="1:3" x14ac:dyDescent="0.25">
      <c r="A164" s="2">
        <v>43325</v>
      </c>
      <c r="B164" s="3">
        <v>2.88</v>
      </c>
      <c r="C164" s="7">
        <v>2.8799999999999999E-2</v>
      </c>
    </row>
    <row r="165" spans="1:3" x14ac:dyDescent="0.25">
      <c r="A165" s="2">
        <v>43326</v>
      </c>
      <c r="B165" s="3">
        <v>2.89</v>
      </c>
      <c r="C165" s="7">
        <v>2.8900000000000002E-2</v>
      </c>
    </row>
    <row r="166" spans="1:3" x14ac:dyDescent="0.25">
      <c r="A166" s="2">
        <v>43327</v>
      </c>
      <c r="B166" s="3">
        <v>2.86</v>
      </c>
      <c r="C166" s="7">
        <v>2.86E-2</v>
      </c>
    </row>
    <row r="167" spans="1:3" x14ac:dyDescent="0.25">
      <c r="A167" s="2">
        <v>43328</v>
      </c>
      <c r="B167" s="3">
        <v>2.87</v>
      </c>
      <c r="C167" s="7">
        <v>2.87E-2</v>
      </c>
    </row>
    <row r="168" spans="1:3" x14ac:dyDescent="0.25">
      <c r="A168" s="2">
        <v>43329</v>
      </c>
      <c r="B168" s="3">
        <v>2.87</v>
      </c>
      <c r="C168" s="7">
        <v>2.87E-2</v>
      </c>
    </row>
    <row r="169" spans="1:3" x14ac:dyDescent="0.25">
      <c r="A169" s="2">
        <v>43332</v>
      </c>
      <c r="B169" s="3">
        <v>2.82</v>
      </c>
      <c r="C169" s="7">
        <v>2.8199999999999999E-2</v>
      </c>
    </row>
    <row r="170" spans="1:3" x14ac:dyDescent="0.25">
      <c r="A170" s="2">
        <v>43333</v>
      </c>
      <c r="B170" s="3">
        <v>2.85</v>
      </c>
      <c r="C170" s="7">
        <v>2.8500000000000001E-2</v>
      </c>
    </row>
    <row r="171" spans="1:3" x14ac:dyDescent="0.25">
      <c r="A171" s="2">
        <v>43334</v>
      </c>
      <c r="B171" s="3">
        <v>2.82</v>
      </c>
      <c r="C171" s="7">
        <v>2.8199999999999999E-2</v>
      </c>
    </row>
    <row r="172" spans="1:3" x14ac:dyDescent="0.25">
      <c r="A172" s="2">
        <v>43335</v>
      </c>
      <c r="B172" s="3">
        <v>2.82</v>
      </c>
      <c r="C172" s="7">
        <v>2.8199999999999999E-2</v>
      </c>
    </row>
    <row r="173" spans="1:3" x14ac:dyDescent="0.25">
      <c r="A173" s="2">
        <v>43336</v>
      </c>
      <c r="B173" s="3">
        <v>2.82</v>
      </c>
      <c r="C173" s="7">
        <v>2.8199999999999999E-2</v>
      </c>
    </row>
    <row r="174" spans="1:3" x14ac:dyDescent="0.25">
      <c r="A174" s="2">
        <v>43339</v>
      </c>
      <c r="B174" s="3">
        <v>2.85</v>
      </c>
      <c r="C174" s="7">
        <v>2.8500000000000001E-2</v>
      </c>
    </row>
    <row r="175" spans="1:3" x14ac:dyDescent="0.25">
      <c r="A175" s="2">
        <v>43340</v>
      </c>
      <c r="B175" s="3">
        <v>2.88</v>
      </c>
      <c r="C175" s="7">
        <v>2.8799999999999999E-2</v>
      </c>
    </row>
    <row r="176" spans="1:3" x14ac:dyDescent="0.25">
      <c r="A176" s="2">
        <v>43341</v>
      </c>
      <c r="B176" s="3">
        <v>2.89</v>
      </c>
      <c r="C176" s="7">
        <v>2.8900000000000002E-2</v>
      </c>
    </row>
    <row r="177" spans="1:3" x14ac:dyDescent="0.25">
      <c r="A177" s="2">
        <v>43342</v>
      </c>
      <c r="B177" s="3">
        <v>2.86</v>
      </c>
      <c r="C177" s="7">
        <v>2.86E-2</v>
      </c>
    </row>
    <row r="178" spans="1:3" x14ac:dyDescent="0.25">
      <c r="A178" s="2">
        <v>43343</v>
      </c>
      <c r="B178" s="3">
        <v>2.86</v>
      </c>
      <c r="C178" s="7">
        <v>2.86E-2</v>
      </c>
    </row>
    <row r="179" spans="1:3" x14ac:dyDescent="0.25">
      <c r="A179" s="2">
        <v>43346</v>
      </c>
      <c r="B179" s="3">
        <v>2.86</v>
      </c>
      <c r="C179" s="7">
        <v>2.86E-2</v>
      </c>
    </row>
    <row r="180" spans="1:3" x14ac:dyDescent="0.25">
      <c r="A180" s="2">
        <v>43347</v>
      </c>
      <c r="B180" s="3">
        <v>2.9</v>
      </c>
      <c r="C180" s="7">
        <v>2.8999999999999998E-2</v>
      </c>
    </row>
    <row r="181" spans="1:3" x14ac:dyDescent="0.25">
      <c r="A181" s="2">
        <v>43348</v>
      </c>
      <c r="B181" s="3">
        <v>2.9</v>
      </c>
      <c r="C181" s="7">
        <v>2.8999999999999998E-2</v>
      </c>
    </row>
    <row r="182" spans="1:3" x14ac:dyDescent="0.25">
      <c r="A182" s="2">
        <v>43349</v>
      </c>
      <c r="B182" s="3">
        <v>2.88</v>
      </c>
      <c r="C182" s="7">
        <v>2.8799999999999999E-2</v>
      </c>
    </row>
    <row r="183" spans="1:3" x14ac:dyDescent="0.25">
      <c r="A183" s="2">
        <v>43350</v>
      </c>
      <c r="B183" s="3">
        <v>2.94</v>
      </c>
      <c r="C183" s="7">
        <v>2.9399999999999999E-2</v>
      </c>
    </row>
    <row r="184" spans="1:3" x14ac:dyDescent="0.25">
      <c r="A184" s="2">
        <v>43353</v>
      </c>
      <c r="B184" s="3">
        <v>2.94</v>
      </c>
      <c r="C184" s="7">
        <v>2.9399999999999999E-2</v>
      </c>
    </row>
    <row r="185" spans="1:3" x14ac:dyDescent="0.25">
      <c r="A185" s="2">
        <v>43354</v>
      </c>
      <c r="B185" s="3">
        <v>2.98</v>
      </c>
      <c r="C185" s="7">
        <v>2.98E-2</v>
      </c>
    </row>
    <row r="186" spans="1:3" x14ac:dyDescent="0.25">
      <c r="A186" s="2">
        <v>43355</v>
      </c>
      <c r="B186" s="3">
        <v>2.97</v>
      </c>
      <c r="C186" s="7">
        <v>2.9700000000000001E-2</v>
      </c>
    </row>
    <row r="187" spans="1:3" x14ac:dyDescent="0.25">
      <c r="A187" s="2">
        <v>43356</v>
      </c>
      <c r="B187" s="3">
        <v>2.97</v>
      </c>
      <c r="C187" s="7">
        <v>2.9700000000000001E-2</v>
      </c>
    </row>
    <row r="188" spans="1:3" x14ac:dyDescent="0.25">
      <c r="A188" s="2">
        <v>43357</v>
      </c>
      <c r="B188" s="3">
        <v>2.99</v>
      </c>
      <c r="C188" s="7">
        <v>2.9900000000000003E-2</v>
      </c>
    </row>
    <row r="189" spans="1:3" x14ac:dyDescent="0.25">
      <c r="A189" s="2">
        <v>43360</v>
      </c>
      <c r="B189" s="3">
        <v>2.99</v>
      </c>
      <c r="C189" s="7">
        <v>2.9900000000000003E-2</v>
      </c>
    </row>
    <row r="190" spans="1:3" x14ac:dyDescent="0.25">
      <c r="A190" s="2">
        <v>43361</v>
      </c>
      <c r="B190" s="3">
        <v>3.05</v>
      </c>
      <c r="C190" s="7">
        <v>3.0499999999999999E-2</v>
      </c>
    </row>
    <row r="191" spans="1:3" x14ac:dyDescent="0.25">
      <c r="A191" s="2">
        <v>43362</v>
      </c>
      <c r="B191" s="3">
        <v>3.08</v>
      </c>
      <c r="C191" s="7">
        <v>3.0800000000000001E-2</v>
      </c>
    </row>
    <row r="192" spans="1:3" x14ac:dyDescent="0.25">
      <c r="A192" s="2">
        <v>43363</v>
      </c>
      <c r="B192" s="3">
        <v>3.07</v>
      </c>
      <c r="C192" s="7">
        <v>3.0699999999999998E-2</v>
      </c>
    </row>
    <row r="193" spans="1:3" x14ac:dyDescent="0.25">
      <c r="A193" s="2">
        <v>43364</v>
      </c>
      <c r="B193" s="3">
        <v>3.07</v>
      </c>
      <c r="C193" s="7">
        <v>3.0699999999999998E-2</v>
      </c>
    </row>
    <row r="194" spans="1:3" x14ac:dyDescent="0.25">
      <c r="A194" s="2">
        <v>43367</v>
      </c>
      <c r="B194" s="3">
        <v>3.08</v>
      </c>
      <c r="C194" s="7">
        <v>3.0800000000000001E-2</v>
      </c>
    </row>
    <row r="195" spans="1:3" x14ac:dyDescent="0.25">
      <c r="A195" s="2">
        <v>43368</v>
      </c>
      <c r="B195" s="3">
        <v>3.1</v>
      </c>
      <c r="C195" s="7">
        <v>3.1E-2</v>
      </c>
    </row>
    <row r="196" spans="1:3" x14ac:dyDescent="0.25">
      <c r="A196" s="2">
        <v>43369</v>
      </c>
      <c r="B196" s="3">
        <v>3.06</v>
      </c>
      <c r="C196" s="7">
        <v>3.0600000000000002E-2</v>
      </c>
    </row>
    <row r="197" spans="1:3" x14ac:dyDescent="0.25">
      <c r="A197" s="2">
        <v>43370</v>
      </c>
      <c r="B197" s="3">
        <v>3.06</v>
      </c>
      <c r="C197" s="7">
        <v>3.0600000000000002E-2</v>
      </c>
    </row>
    <row r="198" spans="1:3" x14ac:dyDescent="0.25">
      <c r="A198" s="2">
        <v>43371</v>
      </c>
      <c r="B198" s="3">
        <v>3.05</v>
      </c>
      <c r="C198" s="7">
        <v>3.0499999999999999E-2</v>
      </c>
    </row>
    <row r="199" spans="1:3" x14ac:dyDescent="0.25">
      <c r="A199" s="2">
        <v>43374</v>
      </c>
      <c r="B199" s="3">
        <v>3.09</v>
      </c>
      <c r="C199" s="7">
        <v>3.0899999999999997E-2</v>
      </c>
    </row>
    <row r="200" spans="1:3" x14ac:dyDescent="0.25">
      <c r="A200" s="2">
        <v>43375</v>
      </c>
      <c r="B200" s="3">
        <v>3.05</v>
      </c>
      <c r="C200" s="7">
        <v>3.0499999999999999E-2</v>
      </c>
    </row>
    <row r="201" spans="1:3" x14ac:dyDescent="0.25">
      <c r="A201" s="2">
        <v>43376</v>
      </c>
      <c r="B201" s="3">
        <v>3.15</v>
      </c>
      <c r="C201" s="7">
        <v>3.15E-2</v>
      </c>
    </row>
    <row r="202" spans="1:3" x14ac:dyDescent="0.25">
      <c r="A202" s="2">
        <v>43377</v>
      </c>
      <c r="B202" s="3">
        <v>3.19</v>
      </c>
      <c r="C202" s="7">
        <v>3.1899999999999998E-2</v>
      </c>
    </row>
    <row r="203" spans="1:3" x14ac:dyDescent="0.25">
      <c r="A203" s="2">
        <v>43378</v>
      </c>
      <c r="B203" s="3">
        <v>3.23</v>
      </c>
      <c r="C203" s="7">
        <v>3.2300000000000002E-2</v>
      </c>
    </row>
    <row r="204" spans="1:3" x14ac:dyDescent="0.25">
      <c r="A204" s="2">
        <v>43381</v>
      </c>
      <c r="B204" s="3">
        <v>3.23</v>
      </c>
      <c r="C204" s="7">
        <v>3.2300000000000002E-2</v>
      </c>
    </row>
    <row r="205" spans="1:3" x14ac:dyDescent="0.25">
      <c r="A205" s="2">
        <v>43382</v>
      </c>
      <c r="B205" s="3">
        <v>3.21</v>
      </c>
      <c r="C205" s="7">
        <v>3.2099999999999997E-2</v>
      </c>
    </row>
    <row r="206" spans="1:3" x14ac:dyDescent="0.25">
      <c r="A206" s="2">
        <v>43383</v>
      </c>
      <c r="B206" s="3">
        <v>3.22</v>
      </c>
      <c r="C206" s="7">
        <v>3.2199999999999999E-2</v>
      </c>
    </row>
    <row r="207" spans="1:3" x14ac:dyDescent="0.25">
      <c r="A207" s="2">
        <v>43384</v>
      </c>
      <c r="B207" s="3">
        <v>3.14</v>
      </c>
      <c r="C207" s="7">
        <v>3.1400000000000004E-2</v>
      </c>
    </row>
    <row r="208" spans="1:3" x14ac:dyDescent="0.25">
      <c r="A208" s="2">
        <v>43385</v>
      </c>
      <c r="B208" s="3">
        <v>3.15</v>
      </c>
      <c r="C208" s="7">
        <v>3.15E-2</v>
      </c>
    </row>
    <row r="209" spans="1:3" x14ac:dyDescent="0.25">
      <c r="A209" s="2">
        <v>43388</v>
      </c>
      <c r="B209" s="3">
        <v>3.16</v>
      </c>
      <c r="C209" s="7">
        <v>3.1600000000000003E-2</v>
      </c>
    </row>
    <row r="210" spans="1:3" x14ac:dyDescent="0.25">
      <c r="A210" s="2">
        <v>43389</v>
      </c>
      <c r="B210" s="3">
        <v>3.16</v>
      </c>
      <c r="C210" s="7">
        <v>3.1600000000000003E-2</v>
      </c>
    </row>
    <row r="211" spans="1:3" x14ac:dyDescent="0.25">
      <c r="A211" s="2">
        <v>43390</v>
      </c>
      <c r="B211" s="3">
        <v>3.19</v>
      </c>
      <c r="C211" s="7">
        <v>3.1899999999999998E-2</v>
      </c>
    </row>
    <row r="212" spans="1:3" x14ac:dyDescent="0.25">
      <c r="A212" s="2">
        <v>43391</v>
      </c>
      <c r="B212" s="3">
        <v>3.17</v>
      </c>
      <c r="C212" s="7">
        <v>3.1699999999999999E-2</v>
      </c>
    </row>
    <row r="213" spans="1:3" x14ac:dyDescent="0.25">
      <c r="A213" s="2">
        <v>43392</v>
      </c>
      <c r="B213" s="3">
        <v>3.2</v>
      </c>
      <c r="C213" s="7">
        <v>3.2000000000000001E-2</v>
      </c>
    </row>
    <row r="214" spans="1:3" x14ac:dyDescent="0.25">
      <c r="A214" s="2">
        <v>43395</v>
      </c>
      <c r="B214" s="3">
        <v>3.2</v>
      </c>
      <c r="C214" s="7">
        <v>3.2000000000000001E-2</v>
      </c>
    </row>
    <row r="215" spans="1:3" x14ac:dyDescent="0.25">
      <c r="A215" s="2">
        <v>43396</v>
      </c>
      <c r="B215" s="3">
        <v>3.17</v>
      </c>
      <c r="C215" s="7">
        <v>3.1699999999999999E-2</v>
      </c>
    </row>
    <row r="216" spans="1:3" x14ac:dyDescent="0.25">
      <c r="A216" s="2">
        <v>43397</v>
      </c>
      <c r="B216" s="3">
        <v>3.1</v>
      </c>
      <c r="C216" s="7">
        <v>3.1E-2</v>
      </c>
    </row>
    <row r="217" spans="1:3" x14ac:dyDescent="0.25">
      <c r="A217" s="2">
        <v>43398</v>
      </c>
      <c r="B217" s="3">
        <v>3.14</v>
      </c>
      <c r="C217" s="7">
        <v>3.1400000000000004E-2</v>
      </c>
    </row>
    <row r="218" spans="1:3" x14ac:dyDescent="0.25">
      <c r="A218" s="2">
        <v>43399</v>
      </c>
      <c r="B218" s="3">
        <v>3.08</v>
      </c>
      <c r="C218" s="7">
        <v>3.0800000000000001E-2</v>
      </c>
    </row>
    <row r="219" spans="1:3" x14ac:dyDescent="0.25">
      <c r="A219" s="2">
        <v>43402</v>
      </c>
      <c r="B219" s="3">
        <v>3.08</v>
      </c>
      <c r="C219" s="7">
        <v>3.0800000000000001E-2</v>
      </c>
    </row>
    <row r="220" spans="1:3" x14ac:dyDescent="0.25">
      <c r="A220" s="2">
        <v>43403</v>
      </c>
      <c r="B220" s="3">
        <v>3.12</v>
      </c>
      <c r="C220" s="7">
        <v>3.1200000000000002E-2</v>
      </c>
    </row>
    <row r="221" spans="1:3" x14ac:dyDescent="0.25">
      <c r="A221" s="2">
        <v>43404</v>
      </c>
      <c r="B221" s="3">
        <v>3.15</v>
      </c>
      <c r="C221" s="7">
        <v>3.15E-2</v>
      </c>
    </row>
    <row r="222" spans="1:3" x14ac:dyDescent="0.25">
      <c r="A222" s="2">
        <v>43405</v>
      </c>
      <c r="B222" s="3">
        <v>3.14</v>
      </c>
      <c r="C222" s="7">
        <v>3.1400000000000004E-2</v>
      </c>
    </row>
    <row r="223" spans="1:3" x14ac:dyDescent="0.25">
      <c r="A223" s="2">
        <v>43406</v>
      </c>
      <c r="B223" s="3">
        <v>3.22</v>
      </c>
      <c r="C223" s="7">
        <v>3.2199999999999999E-2</v>
      </c>
    </row>
    <row r="224" spans="1:3" x14ac:dyDescent="0.25">
      <c r="A224" s="2">
        <v>43409</v>
      </c>
      <c r="B224" s="3">
        <v>3.2</v>
      </c>
      <c r="C224" s="7">
        <v>3.2000000000000001E-2</v>
      </c>
    </row>
    <row r="225" spans="1:3" x14ac:dyDescent="0.25">
      <c r="A225" s="2">
        <v>43410</v>
      </c>
      <c r="B225" s="3">
        <v>3.22</v>
      </c>
      <c r="C225" s="7">
        <v>3.2199999999999999E-2</v>
      </c>
    </row>
    <row r="226" spans="1:3" x14ac:dyDescent="0.25">
      <c r="A226" s="2">
        <v>43411</v>
      </c>
      <c r="B226" s="3">
        <v>3.22</v>
      </c>
      <c r="C226" s="7">
        <v>3.2199999999999999E-2</v>
      </c>
    </row>
    <row r="227" spans="1:3" x14ac:dyDescent="0.25">
      <c r="A227" s="2">
        <v>43412</v>
      </c>
      <c r="B227" s="3">
        <v>3.24</v>
      </c>
      <c r="C227" s="7">
        <v>3.2400000000000005E-2</v>
      </c>
    </row>
    <row r="228" spans="1:3" x14ac:dyDescent="0.25">
      <c r="A228" s="2">
        <v>43413</v>
      </c>
      <c r="B228" s="3">
        <v>3.19</v>
      </c>
      <c r="C228" s="7">
        <v>3.1899999999999998E-2</v>
      </c>
    </row>
    <row r="229" spans="1:3" x14ac:dyDescent="0.25">
      <c r="A229" s="2">
        <v>43416</v>
      </c>
      <c r="B229" s="3">
        <v>3.19</v>
      </c>
      <c r="C229" s="7">
        <v>3.1899999999999998E-2</v>
      </c>
    </row>
    <row r="230" spans="1:3" x14ac:dyDescent="0.25">
      <c r="A230" s="2">
        <v>43417</v>
      </c>
      <c r="B230" s="3">
        <v>3.14</v>
      </c>
      <c r="C230" s="7">
        <v>3.1400000000000004E-2</v>
      </c>
    </row>
    <row r="231" spans="1:3" x14ac:dyDescent="0.25">
      <c r="A231" s="2">
        <v>43418</v>
      </c>
      <c r="B231" s="3">
        <v>3.12</v>
      </c>
      <c r="C231" s="7">
        <v>3.1200000000000002E-2</v>
      </c>
    </row>
    <row r="232" spans="1:3" x14ac:dyDescent="0.25">
      <c r="A232" s="2">
        <v>43419</v>
      </c>
      <c r="B232" s="3">
        <v>3.11</v>
      </c>
      <c r="C232" s="7">
        <v>3.1099999999999999E-2</v>
      </c>
    </row>
    <row r="233" spans="1:3" x14ac:dyDescent="0.25">
      <c r="A233" s="2">
        <v>43420</v>
      </c>
      <c r="B233" s="3">
        <v>3.08</v>
      </c>
      <c r="C233" s="7">
        <v>3.0800000000000001E-2</v>
      </c>
    </row>
    <row r="234" spans="1:3" x14ac:dyDescent="0.25">
      <c r="A234" s="2">
        <v>43423</v>
      </c>
      <c r="B234" s="3">
        <v>3.06</v>
      </c>
      <c r="C234" s="7">
        <v>3.0600000000000002E-2</v>
      </c>
    </row>
    <row r="235" spans="1:3" x14ac:dyDescent="0.25">
      <c r="A235" s="2">
        <v>43424</v>
      </c>
      <c r="B235" s="3">
        <v>3.06</v>
      </c>
      <c r="C235" s="7">
        <v>3.0600000000000002E-2</v>
      </c>
    </row>
    <row r="236" spans="1:3" x14ac:dyDescent="0.25">
      <c r="A236" s="2">
        <v>43425</v>
      </c>
      <c r="B236" s="3">
        <v>3.06</v>
      </c>
      <c r="C236" s="7">
        <v>3.0600000000000002E-2</v>
      </c>
    </row>
    <row r="237" spans="1:3" x14ac:dyDescent="0.25">
      <c r="A237" s="2">
        <v>43426</v>
      </c>
      <c r="B237" s="3">
        <v>3.06</v>
      </c>
      <c r="C237" s="7">
        <v>3.0600000000000002E-2</v>
      </c>
    </row>
    <row r="238" spans="1:3" x14ac:dyDescent="0.25">
      <c r="A238" s="2">
        <v>43427</v>
      </c>
      <c r="B238" s="3">
        <v>3.05</v>
      </c>
      <c r="C238" s="7">
        <v>3.0499999999999999E-2</v>
      </c>
    </row>
    <row r="239" spans="1:3" x14ac:dyDescent="0.25">
      <c r="A239" s="2">
        <v>43430</v>
      </c>
      <c r="B239" s="3">
        <v>3.07</v>
      </c>
      <c r="C239" s="7">
        <v>3.0699999999999998E-2</v>
      </c>
    </row>
    <row r="240" spans="1:3" x14ac:dyDescent="0.25">
      <c r="A240" s="2">
        <v>43431</v>
      </c>
      <c r="B240" s="3">
        <v>3.06</v>
      </c>
      <c r="C240" s="7">
        <v>3.0600000000000002E-2</v>
      </c>
    </row>
    <row r="241" spans="1:3" x14ac:dyDescent="0.25">
      <c r="A241" s="2">
        <v>43432</v>
      </c>
      <c r="B241" s="3">
        <v>3.06</v>
      </c>
      <c r="C241" s="7">
        <v>3.0600000000000002E-2</v>
      </c>
    </row>
    <row r="242" spans="1:3" x14ac:dyDescent="0.25">
      <c r="A242" s="2">
        <v>43433</v>
      </c>
      <c r="B242" s="3">
        <v>3.03</v>
      </c>
      <c r="C242" s="7">
        <v>3.0299999999999997E-2</v>
      </c>
    </row>
    <row r="243" spans="1:3" x14ac:dyDescent="0.25">
      <c r="A243" s="2">
        <v>43434</v>
      </c>
      <c r="B243" s="3">
        <v>3.01</v>
      </c>
      <c r="C243" s="7">
        <v>3.0099999999999998E-2</v>
      </c>
    </row>
    <row r="244" spans="1:3" x14ac:dyDescent="0.25">
      <c r="A244" s="2">
        <v>43437</v>
      </c>
      <c r="B244" s="3">
        <v>2.98</v>
      </c>
      <c r="C244" s="7">
        <v>2.98E-2</v>
      </c>
    </row>
    <row r="245" spans="1:3" x14ac:dyDescent="0.25">
      <c r="A245" s="2">
        <v>43438</v>
      </c>
      <c r="B245" s="3">
        <v>2.91</v>
      </c>
      <c r="C245" s="7">
        <v>2.9100000000000001E-2</v>
      </c>
    </row>
    <row r="246" spans="1:3" x14ac:dyDescent="0.25">
      <c r="A246" s="2">
        <v>43439</v>
      </c>
      <c r="B246" s="3">
        <v>2.91</v>
      </c>
      <c r="C246" s="7">
        <v>2.9100000000000001E-2</v>
      </c>
    </row>
    <row r="247" spans="1:3" x14ac:dyDescent="0.25">
      <c r="A247" s="2">
        <v>43440</v>
      </c>
      <c r="B247" s="3">
        <v>2.87</v>
      </c>
      <c r="C247" s="7">
        <v>2.87E-2</v>
      </c>
    </row>
    <row r="248" spans="1:3" x14ac:dyDescent="0.25">
      <c r="A248" s="2">
        <v>43441</v>
      </c>
      <c r="B248" s="3">
        <v>2.85</v>
      </c>
      <c r="C248" s="7">
        <v>2.8500000000000001E-2</v>
      </c>
    </row>
    <row r="249" spans="1:3" x14ac:dyDescent="0.25">
      <c r="A249" s="2">
        <v>43444</v>
      </c>
      <c r="B249" s="3">
        <v>2.85</v>
      </c>
      <c r="C249" s="7">
        <v>2.8500000000000001E-2</v>
      </c>
    </row>
    <row r="250" spans="1:3" x14ac:dyDescent="0.25">
      <c r="A250" s="2">
        <v>43445</v>
      </c>
      <c r="B250" s="3">
        <v>2.89</v>
      </c>
      <c r="C250" s="7">
        <v>2.8900000000000002E-2</v>
      </c>
    </row>
    <row r="251" spans="1:3" x14ac:dyDescent="0.25">
      <c r="A251" s="2">
        <v>43446</v>
      </c>
      <c r="B251" s="3">
        <v>2.91</v>
      </c>
      <c r="C251" s="7">
        <v>2.9100000000000001E-2</v>
      </c>
    </row>
    <row r="252" spans="1:3" x14ac:dyDescent="0.25">
      <c r="A252" s="2">
        <v>43447</v>
      </c>
      <c r="B252" s="3">
        <v>2.91</v>
      </c>
      <c r="C252" s="7">
        <v>2.9100000000000001E-2</v>
      </c>
    </row>
    <row r="253" spans="1:3" x14ac:dyDescent="0.25">
      <c r="A253" s="2">
        <v>43448</v>
      </c>
      <c r="B253" s="3">
        <v>2.89</v>
      </c>
      <c r="C253" s="7">
        <v>2.8900000000000002E-2</v>
      </c>
    </row>
    <row r="254" spans="1:3" x14ac:dyDescent="0.25">
      <c r="A254" s="2">
        <v>43451</v>
      </c>
      <c r="B254" s="3">
        <v>2.86</v>
      </c>
      <c r="C254" s="7">
        <v>2.86E-2</v>
      </c>
    </row>
    <row r="255" spans="1:3" x14ac:dyDescent="0.25">
      <c r="A255" s="2">
        <v>43452</v>
      </c>
      <c r="B255" s="3">
        <v>2.82</v>
      </c>
      <c r="C255" s="7">
        <v>2.8199999999999999E-2</v>
      </c>
    </row>
    <row r="256" spans="1:3" x14ac:dyDescent="0.25">
      <c r="A256" s="2">
        <v>43453</v>
      </c>
      <c r="B256" s="3">
        <v>2.77</v>
      </c>
      <c r="C256" s="7">
        <v>2.7699999999999999E-2</v>
      </c>
    </row>
    <row r="257" spans="1:3" x14ac:dyDescent="0.25">
      <c r="A257" s="2">
        <v>43454</v>
      </c>
      <c r="B257" s="3">
        <v>2.79</v>
      </c>
      <c r="C257" s="7">
        <v>2.7900000000000001E-2</v>
      </c>
    </row>
    <row r="258" spans="1:3" x14ac:dyDescent="0.25">
      <c r="A258" s="2">
        <v>43455</v>
      </c>
      <c r="B258" s="3">
        <v>2.79</v>
      </c>
      <c r="C258" s="7">
        <v>2.7900000000000001E-2</v>
      </c>
    </row>
    <row r="259" spans="1:3" x14ac:dyDescent="0.25">
      <c r="A259" s="2">
        <v>43458</v>
      </c>
      <c r="B259" s="3">
        <v>2.74</v>
      </c>
      <c r="C259" s="7">
        <v>2.7400000000000001E-2</v>
      </c>
    </row>
    <row r="260" spans="1:3" x14ac:dyDescent="0.25">
      <c r="A260" s="2">
        <v>43459</v>
      </c>
      <c r="B260" s="3">
        <v>2.74</v>
      </c>
      <c r="C260" s="7">
        <v>2.7400000000000001E-2</v>
      </c>
    </row>
    <row r="261" spans="1:3" x14ac:dyDescent="0.25">
      <c r="A261" s="2">
        <v>43460</v>
      </c>
      <c r="B261" s="3">
        <v>2.81</v>
      </c>
      <c r="C261" s="7">
        <v>2.81E-2</v>
      </c>
    </row>
    <row r="262" spans="1:3" x14ac:dyDescent="0.25">
      <c r="A262" s="2">
        <v>43461</v>
      </c>
      <c r="B262" s="3">
        <v>2.77</v>
      </c>
      <c r="C262" s="7">
        <v>2.7699999999999999E-2</v>
      </c>
    </row>
    <row r="263" spans="1:3" x14ac:dyDescent="0.25">
      <c r="A263" s="2">
        <v>43462</v>
      </c>
      <c r="B263" s="3">
        <v>2.72</v>
      </c>
      <c r="C263" s="7">
        <v>2.7200000000000002E-2</v>
      </c>
    </row>
    <row r="264" spans="1:3" x14ac:dyDescent="0.25">
      <c r="A264" s="2">
        <v>43465</v>
      </c>
      <c r="B264" s="3">
        <v>2.69</v>
      </c>
      <c r="C264" s="7">
        <v>2.69E-2</v>
      </c>
    </row>
    <row r="265" spans="1:3" x14ac:dyDescent="0.25">
      <c r="A265" s="2">
        <v>43466</v>
      </c>
      <c r="B265" s="3">
        <v>2.69</v>
      </c>
      <c r="C265" s="7">
        <v>2.69E-2</v>
      </c>
    </row>
    <row r="266" spans="1:3" x14ac:dyDescent="0.25">
      <c r="A266" s="2">
        <v>43467</v>
      </c>
      <c r="B266" s="3">
        <v>2.66</v>
      </c>
      <c r="C266" s="7">
        <v>2.6600000000000002E-2</v>
      </c>
    </row>
    <row r="267" spans="1:3" x14ac:dyDescent="0.25">
      <c r="A267" s="2">
        <v>43468</v>
      </c>
      <c r="B267" s="3">
        <v>2.56</v>
      </c>
      <c r="C267" s="7">
        <v>2.5600000000000001E-2</v>
      </c>
    </row>
    <row r="268" spans="1:3" x14ac:dyDescent="0.25">
      <c r="A268" s="2">
        <v>43469</v>
      </c>
      <c r="B268" s="3">
        <v>2.67</v>
      </c>
      <c r="C268" s="7">
        <v>2.6699999999999998E-2</v>
      </c>
    </row>
    <row r="269" spans="1:3" x14ac:dyDescent="0.25">
      <c r="A269" s="2">
        <v>43472</v>
      </c>
      <c r="B269" s="3">
        <v>2.7</v>
      </c>
      <c r="C269" s="7">
        <v>2.7000000000000003E-2</v>
      </c>
    </row>
    <row r="270" spans="1:3" x14ac:dyDescent="0.25">
      <c r="A270" s="2">
        <v>43473</v>
      </c>
      <c r="B270" s="3">
        <v>2.73</v>
      </c>
      <c r="C270" s="7">
        <v>2.7300000000000001E-2</v>
      </c>
    </row>
    <row r="271" spans="1:3" x14ac:dyDescent="0.25">
      <c r="A271" s="2">
        <v>43474</v>
      </c>
      <c r="B271" s="3">
        <v>2.74</v>
      </c>
      <c r="C271" s="7">
        <v>2.7400000000000001E-2</v>
      </c>
    </row>
    <row r="272" spans="1:3" x14ac:dyDescent="0.25">
      <c r="A272" s="2">
        <v>43475</v>
      </c>
      <c r="B272" s="3">
        <v>2.74</v>
      </c>
      <c r="C272" s="7">
        <v>2.7400000000000001E-2</v>
      </c>
    </row>
    <row r="273" spans="1:3" x14ac:dyDescent="0.25">
      <c r="A273" s="2">
        <v>43476</v>
      </c>
      <c r="B273" s="3">
        <v>2.71</v>
      </c>
      <c r="C273" s="7">
        <v>2.7099999999999999E-2</v>
      </c>
    </row>
    <row r="274" spans="1:3" x14ac:dyDescent="0.25">
      <c r="A274" s="2">
        <v>43479</v>
      </c>
      <c r="B274" s="3">
        <v>2.71</v>
      </c>
      <c r="C274" s="7">
        <v>2.7099999999999999E-2</v>
      </c>
    </row>
    <row r="275" spans="1:3" x14ac:dyDescent="0.25">
      <c r="A275" s="2">
        <v>43480</v>
      </c>
      <c r="B275" s="3">
        <v>2.72</v>
      </c>
      <c r="C275" s="7">
        <v>2.7200000000000002E-2</v>
      </c>
    </row>
    <row r="276" spans="1:3" x14ac:dyDescent="0.25">
      <c r="A276" s="2">
        <v>43481</v>
      </c>
      <c r="B276" s="3">
        <v>2.73</v>
      </c>
      <c r="C276" s="7">
        <v>2.7300000000000001E-2</v>
      </c>
    </row>
    <row r="277" spans="1:3" x14ac:dyDescent="0.25">
      <c r="A277" s="2">
        <v>43482</v>
      </c>
      <c r="B277" s="3">
        <v>2.75</v>
      </c>
      <c r="C277" s="7">
        <v>2.75E-2</v>
      </c>
    </row>
    <row r="278" spans="1:3" x14ac:dyDescent="0.25">
      <c r="A278" s="2">
        <v>43483</v>
      </c>
      <c r="B278" s="3">
        <v>2.79</v>
      </c>
      <c r="C278" s="7">
        <v>2.7900000000000001E-2</v>
      </c>
    </row>
    <row r="279" spans="1:3" x14ac:dyDescent="0.25">
      <c r="A279" s="2">
        <v>43486</v>
      </c>
      <c r="B279" s="3">
        <v>2.79</v>
      </c>
      <c r="C279" s="7">
        <v>2.7900000000000001E-2</v>
      </c>
    </row>
    <row r="280" spans="1:3" x14ac:dyDescent="0.25">
      <c r="A280" s="2">
        <v>43487</v>
      </c>
      <c r="B280" s="3">
        <v>2.74</v>
      </c>
      <c r="C280" s="7">
        <v>2.7400000000000001E-2</v>
      </c>
    </row>
    <row r="281" spans="1:3" x14ac:dyDescent="0.25">
      <c r="A281" s="2">
        <v>43488</v>
      </c>
      <c r="B281" s="3">
        <v>2.76</v>
      </c>
      <c r="C281" s="7">
        <v>2.76E-2</v>
      </c>
    </row>
    <row r="282" spans="1:3" x14ac:dyDescent="0.25">
      <c r="A282" s="2">
        <v>43489</v>
      </c>
      <c r="B282" s="3">
        <v>2.72</v>
      </c>
      <c r="C282" s="7">
        <v>2.7200000000000002E-2</v>
      </c>
    </row>
    <row r="283" spans="1:3" x14ac:dyDescent="0.25">
      <c r="A283" s="2">
        <v>43490</v>
      </c>
      <c r="B283" s="3">
        <v>2.76</v>
      </c>
      <c r="C283" s="7">
        <v>2.76E-2</v>
      </c>
    </row>
    <row r="284" spans="1:3" x14ac:dyDescent="0.25">
      <c r="A284" s="2">
        <v>43493</v>
      </c>
      <c r="B284" s="3">
        <v>2.75</v>
      </c>
      <c r="C284" s="7">
        <v>2.75E-2</v>
      </c>
    </row>
    <row r="285" spans="1:3" x14ac:dyDescent="0.25">
      <c r="A285" s="2">
        <v>43494</v>
      </c>
      <c r="B285" s="3">
        <v>2.72</v>
      </c>
      <c r="C285" s="7">
        <v>2.7200000000000002E-2</v>
      </c>
    </row>
    <row r="286" spans="1:3" x14ac:dyDescent="0.25">
      <c r="A286" s="2">
        <v>43495</v>
      </c>
      <c r="B286" s="3">
        <v>2.7</v>
      </c>
      <c r="C286" s="7">
        <v>2.7000000000000003E-2</v>
      </c>
    </row>
    <row r="287" spans="1:3" x14ac:dyDescent="0.25">
      <c r="A287" s="2">
        <v>43496</v>
      </c>
      <c r="B287" s="3">
        <v>2.63</v>
      </c>
      <c r="C287" s="7">
        <v>2.63E-2</v>
      </c>
    </row>
    <row r="288" spans="1:3" x14ac:dyDescent="0.25">
      <c r="A288" s="2">
        <v>43497</v>
      </c>
      <c r="B288" s="3">
        <v>2.7</v>
      </c>
      <c r="C288" s="7">
        <v>2.7000000000000003E-2</v>
      </c>
    </row>
    <row r="289" spans="1:3" x14ac:dyDescent="0.25">
      <c r="A289" s="2">
        <v>43500</v>
      </c>
      <c r="B289" s="3">
        <v>2.73</v>
      </c>
      <c r="C289" s="7">
        <v>2.7300000000000001E-2</v>
      </c>
    </row>
    <row r="290" spans="1:3" x14ac:dyDescent="0.25">
      <c r="A290" s="2">
        <v>43501</v>
      </c>
      <c r="B290" s="3">
        <v>2.71</v>
      </c>
      <c r="C290" s="7">
        <v>2.7099999999999999E-2</v>
      </c>
    </row>
    <row r="291" spans="1:3" x14ac:dyDescent="0.25">
      <c r="A291" s="2">
        <v>43502</v>
      </c>
      <c r="B291" s="3">
        <v>2.7</v>
      </c>
      <c r="C291" s="7">
        <v>2.7000000000000003E-2</v>
      </c>
    </row>
    <row r="292" spans="1:3" x14ac:dyDescent="0.25">
      <c r="A292" s="2">
        <v>43503</v>
      </c>
      <c r="B292" s="3">
        <v>2.65</v>
      </c>
      <c r="C292" s="7">
        <v>2.6499999999999999E-2</v>
      </c>
    </row>
    <row r="293" spans="1:3" x14ac:dyDescent="0.25">
      <c r="A293" s="2">
        <v>43504</v>
      </c>
      <c r="B293" s="3">
        <v>2.63</v>
      </c>
      <c r="C293" s="7">
        <v>2.63E-2</v>
      </c>
    </row>
    <row r="294" spans="1:3" x14ac:dyDescent="0.25">
      <c r="A294" s="2">
        <v>43507</v>
      </c>
      <c r="B294" s="3">
        <v>2.65</v>
      </c>
      <c r="C294" s="7">
        <v>2.6499999999999999E-2</v>
      </c>
    </row>
    <row r="295" spans="1:3" x14ac:dyDescent="0.25">
      <c r="A295" s="2">
        <v>43508</v>
      </c>
      <c r="B295" s="3">
        <v>2.68</v>
      </c>
      <c r="C295" s="7">
        <v>2.6800000000000001E-2</v>
      </c>
    </row>
    <row r="296" spans="1:3" x14ac:dyDescent="0.25">
      <c r="A296" s="2">
        <v>43509</v>
      </c>
      <c r="B296" s="3">
        <v>2.71</v>
      </c>
      <c r="C296" s="7">
        <v>2.7099999999999999E-2</v>
      </c>
    </row>
    <row r="297" spans="1:3" x14ac:dyDescent="0.25">
      <c r="A297" s="2">
        <v>43510</v>
      </c>
      <c r="B297" s="3">
        <v>2.66</v>
      </c>
      <c r="C297" s="7">
        <v>2.6600000000000002E-2</v>
      </c>
    </row>
    <row r="298" spans="1:3" x14ac:dyDescent="0.25">
      <c r="A298" s="2">
        <v>43511</v>
      </c>
      <c r="B298" s="3">
        <v>2.66</v>
      </c>
      <c r="C298" s="7">
        <v>2.6600000000000002E-2</v>
      </c>
    </row>
    <row r="299" spans="1:3" x14ac:dyDescent="0.25">
      <c r="A299" s="2">
        <v>43514</v>
      </c>
      <c r="B299" s="3">
        <v>2.66</v>
      </c>
      <c r="C299" s="7">
        <v>2.6600000000000002E-2</v>
      </c>
    </row>
    <row r="300" spans="1:3" x14ac:dyDescent="0.25">
      <c r="A300" s="2">
        <v>43515</v>
      </c>
      <c r="B300" s="3">
        <v>2.65</v>
      </c>
      <c r="C300" s="7">
        <v>2.6499999999999999E-2</v>
      </c>
    </row>
    <row r="301" spans="1:3" x14ac:dyDescent="0.25">
      <c r="A301" s="2">
        <v>43516</v>
      </c>
      <c r="B301" s="3">
        <v>2.65</v>
      </c>
      <c r="C301" s="7">
        <v>2.6499999999999999E-2</v>
      </c>
    </row>
    <row r="302" spans="1:3" x14ac:dyDescent="0.25">
      <c r="A302" s="2">
        <v>43517</v>
      </c>
      <c r="B302" s="3">
        <v>2.69</v>
      </c>
      <c r="C302" s="7">
        <v>2.69E-2</v>
      </c>
    </row>
    <row r="303" spans="1:3" x14ac:dyDescent="0.25">
      <c r="A303" s="2">
        <v>43518</v>
      </c>
      <c r="B303" s="3">
        <v>2.65</v>
      </c>
      <c r="C303" s="7">
        <v>2.6499999999999999E-2</v>
      </c>
    </row>
    <row r="304" spans="1:3" x14ac:dyDescent="0.25">
      <c r="A304" s="2">
        <v>43521</v>
      </c>
      <c r="B304" s="3">
        <v>2.67</v>
      </c>
      <c r="C304" s="7">
        <v>2.6699999999999998E-2</v>
      </c>
    </row>
    <row r="305" spans="1:5" x14ac:dyDescent="0.25">
      <c r="A305" s="2">
        <v>43522</v>
      </c>
      <c r="B305" s="3">
        <v>2.64</v>
      </c>
      <c r="C305" s="7">
        <v>2.64E-2</v>
      </c>
    </row>
    <row r="306" spans="1:5" x14ac:dyDescent="0.25">
      <c r="A306" s="2">
        <v>43523</v>
      </c>
      <c r="B306" s="3">
        <v>2.69</v>
      </c>
      <c r="C306" s="7">
        <v>2.69E-2</v>
      </c>
    </row>
    <row r="307" spans="1:5" x14ac:dyDescent="0.25">
      <c r="A307" s="2">
        <v>43524</v>
      </c>
      <c r="B307" s="3">
        <v>2.73</v>
      </c>
      <c r="C307" s="7">
        <v>2.7300000000000001E-2</v>
      </c>
    </row>
    <row r="308" spans="1:5" x14ac:dyDescent="0.25">
      <c r="A308" s="2">
        <v>43525</v>
      </c>
      <c r="B308" s="3">
        <v>2.76</v>
      </c>
      <c r="C308" s="7">
        <v>2.76E-2</v>
      </c>
    </row>
    <row r="309" spans="1:5" x14ac:dyDescent="0.25">
      <c r="A309" s="2">
        <v>43528</v>
      </c>
      <c r="B309" s="3">
        <v>2.72</v>
      </c>
      <c r="C309" s="7">
        <v>2.7200000000000002E-2</v>
      </c>
    </row>
    <row r="310" spans="1:5" x14ac:dyDescent="0.25">
      <c r="A310" s="2">
        <v>43529</v>
      </c>
      <c r="B310" s="3">
        <v>2.72</v>
      </c>
      <c r="C310" s="7">
        <v>2.7200000000000002E-2</v>
      </c>
    </row>
    <row r="311" spans="1:5" x14ac:dyDescent="0.25">
      <c r="A311" s="2">
        <v>43530</v>
      </c>
      <c r="B311" s="3">
        <v>2.69</v>
      </c>
      <c r="C311" s="7">
        <v>2.69E-2</v>
      </c>
    </row>
    <row r="312" spans="1:5" x14ac:dyDescent="0.25">
      <c r="A312" s="2">
        <v>43531</v>
      </c>
      <c r="B312" s="3">
        <v>2.64</v>
      </c>
      <c r="C312" s="7">
        <v>2.64E-2</v>
      </c>
    </row>
    <row r="313" spans="1:5" x14ac:dyDescent="0.25">
      <c r="A313" s="2">
        <v>43532</v>
      </c>
      <c r="B313" s="3">
        <v>2.62</v>
      </c>
      <c r="C313" s="7">
        <v>2.6200000000000001E-2</v>
      </c>
    </row>
    <row r="314" spans="1:5" x14ac:dyDescent="0.25">
      <c r="A314" s="2">
        <v>43535</v>
      </c>
      <c r="B314" s="3">
        <v>2.64</v>
      </c>
      <c r="C314" s="7">
        <v>2.64E-2</v>
      </c>
    </row>
    <row r="315" spans="1:5" x14ac:dyDescent="0.25">
      <c r="A315" s="2">
        <v>43536</v>
      </c>
      <c r="B315" s="3">
        <v>2.61</v>
      </c>
      <c r="C315" s="7">
        <v>2.6099999999999998E-2</v>
      </c>
    </row>
    <row r="316" spans="1:5" x14ac:dyDescent="0.25">
      <c r="A316" s="2">
        <v>43537</v>
      </c>
      <c r="B316" s="3">
        <v>2.61</v>
      </c>
      <c r="C316" s="7">
        <v>2.6099999999999998E-2</v>
      </c>
    </row>
    <row r="317" spans="1:5" x14ac:dyDescent="0.25">
      <c r="A317" s="2">
        <v>43538</v>
      </c>
      <c r="B317" s="3">
        <v>2.63</v>
      </c>
      <c r="C317" s="7">
        <v>2.63E-2</v>
      </c>
    </row>
    <row r="318" spans="1:5" x14ac:dyDescent="0.25">
      <c r="A318" s="2">
        <v>43539</v>
      </c>
      <c r="B318" s="3">
        <v>2.59</v>
      </c>
      <c r="C318" s="7">
        <v>2.5899999999999999E-2</v>
      </c>
    </row>
    <row r="319" spans="1:5" x14ac:dyDescent="0.25">
      <c r="A319" s="2">
        <v>43542</v>
      </c>
      <c r="B319" s="3">
        <v>2.6</v>
      </c>
      <c r="C319" s="7">
        <v>2.6000000000000002E-2</v>
      </c>
    </row>
    <row r="320" spans="1:5" x14ac:dyDescent="0.25">
      <c r="A320" s="2">
        <v>43543</v>
      </c>
      <c r="B320" s="3">
        <v>2.61</v>
      </c>
      <c r="C320" s="7">
        <v>2.6099999999999998E-2</v>
      </c>
      <c r="E320" s="8"/>
    </row>
    <row r="321" spans="1:3" x14ac:dyDescent="0.25">
      <c r="A321" s="2">
        <v>43544</v>
      </c>
      <c r="B321" s="3">
        <v>2.54</v>
      </c>
      <c r="C321" s="7">
        <v>2.5399999999999999E-2</v>
      </c>
    </row>
    <row r="322" spans="1:3" x14ac:dyDescent="0.25">
      <c r="A322" s="2">
        <v>43545</v>
      </c>
      <c r="B322" s="3">
        <v>2.54</v>
      </c>
      <c r="C322" s="7">
        <v>2.5399999999999999E-2</v>
      </c>
    </row>
    <row r="323" spans="1:3" x14ac:dyDescent="0.25">
      <c r="A323" s="2">
        <v>43546</v>
      </c>
      <c r="B323" s="3">
        <v>2.44</v>
      </c>
      <c r="C323" s="7">
        <v>2.4399999999999998E-2</v>
      </c>
    </row>
    <row r="324" spans="1:3" x14ac:dyDescent="0.25">
      <c r="A324" s="2">
        <v>43549</v>
      </c>
      <c r="B324" s="3">
        <v>2.4300000000000002</v>
      </c>
      <c r="C324" s="7">
        <v>2.4300000000000002E-2</v>
      </c>
    </row>
    <row r="325" spans="1:3" x14ac:dyDescent="0.25">
      <c r="A325" s="2">
        <v>43550</v>
      </c>
      <c r="B325" s="3">
        <v>2.41</v>
      </c>
      <c r="C325" s="7">
        <v>2.41E-2</v>
      </c>
    </row>
    <row r="326" spans="1:3" x14ac:dyDescent="0.25">
      <c r="A326" s="2">
        <v>43551</v>
      </c>
      <c r="B326" s="3">
        <v>2.39</v>
      </c>
      <c r="C326" s="7">
        <v>2.3900000000000001E-2</v>
      </c>
    </row>
    <row r="327" spans="1:3" x14ac:dyDescent="0.25">
      <c r="A327" s="2">
        <v>43552</v>
      </c>
      <c r="B327" s="3">
        <v>2.39</v>
      </c>
      <c r="C327" s="7">
        <v>2.3900000000000001E-2</v>
      </c>
    </row>
    <row r="328" spans="1:3" x14ac:dyDescent="0.25">
      <c r="A328" s="2">
        <v>43553</v>
      </c>
      <c r="B328" s="3">
        <v>2.41</v>
      </c>
      <c r="C328" s="7">
        <v>2.41E-2</v>
      </c>
    </row>
    <row r="329" spans="1:3" x14ac:dyDescent="0.25">
      <c r="A329" s="9">
        <v>43556</v>
      </c>
      <c r="B329" s="3">
        <v>2.4900000000000002</v>
      </c>
      <c r="C329" s="7">
        <v>2.4900000000000002E-2</v>
      </c>
    </row>
    <row r="330" spans="1:3" x14ac:dyDescent="0.25">
      <c r="A330" s="9">
        <v>43557</v>
      </c>
      <c r="B330" s="3">
        <v>2.48</v>
      </c>
      <c r="C330" s="7">
        <v>2.4799999999999999E-2</v>
      </c>
    </row>
    <row r="331" spans="1:3" x14ac:dyDescent="0.25">
      <c r="A331" s="9">
        <v>43558</v>
      </c>
      <c r="B331" s="3">
        <v>2.52</v>
      </c>
      <c r="C331" s="7">
        <v>2.52E-2</v>
      </c>
    </row>
    <row r="332" spans="1:3" x14ac:dyDescent="0.25">
      <c r="A332" s="9">
        <v>43559</v>
      </c>
      <c r="B332" s="3">
        <v>2.5099999999999998</v>
      </c>
      <c r="C332" s="7">
        <v>2.5099999999999997E-2</v>
      </c>
    </row>
    <row r="333" spans="1:3" x14ac:dyDescent="0.25">
      <c r="A333" s="9">
        <v>43560</v>
      </c>
      <c r="B333" s="3">
        <v>2.5</v>
      </c>
      <c r="C333" s="7">
        <v>2.5000000000000001E-2</v>
      </c>
    </row>
    <row r="334" spans="1:3" x14ac:dyDescent="0.25">
      <c r="A334" s="9">
        <v>43563</v>
      </c>
      <c r="B334" s="3">
        <v>2.52</v>
      </c>
      <c r="C334" s="7">
        <v>2.52E-2</v>
      </c>
    </row>
    <row r="335" spans="1:3" x14ac:dyDescent="0.25">
      <c r="A335" s="9">
        <v>43564</v>
      </c>
      <c r="B335" s="3">
        <v>2.5099999999999998</v>
      </c>
      <c r="C335" s="7">
        <v>2.5099999999999997E-2</v>
      </c>
    </row>
    <row r="336" spans="1:3" x14ac:dyDescent="0.25">
      <c r="A336" s="9">
        <v>43565</v>
      </c>
      <c r="B336" s="3">
        <v>2.48</v>
      </c>
      <c r="C336" s="7">
        <v>2.4799999999999999E-2</v>
      </c>
    </row>
    <row r="337" spans="1:4" x14ac:dyDescent="0.25">
      <c r="A337" s="9">
        <v>43566</v>
      </c>
      <c r="B337" s="3">
        <v>2.5099999999999998</v>
      </c>
      <c r="C337" s="7">
        <v>2.5099999999999997E-2</v>
      </c>
    </row>
    <row r="338" spans="1:4" x14ac:dyDescent="0.25">
      <c r="A338" s="9">
        <v>43567</v>
      </c>
      <c r="B338" s="3">
        <v>2.56</v>
      </c>
      <c r="C338" s="7">
        <v>2.5600000000000001E-2</v>
      </c>
    </row>
    <row r="339" spans="1:4" x14ac:dyDescent="0.25">
      <c r="A339" s="9">
        <v>43570</v>
      </c>
      <c r="B339" s="3">
        <v>2.5499999999999998</v>
      </c>
      <c r="C339" s="7">
        <v>2.5499999999999998E-2</v>
      </c>
    </row>
    <row r="340" spans="1:4" x14ac:dyDescent="0.25">
      <c r="A340" s="9">
        <v>43571</v>
      </c>
      <c r="B340" s="3">
        <v>2.6</v>
      </c>
      <c r="C340" s="7">
        <v>2.6000000000000002E-2</v>
      </c>
    </row>
    <row r="341" spans="1:4" x14ac:dyDescent="0.25">
      <c r="A341" s="9">
        <v>43572</v>
      </c>
      <c r="B341" s="3">
        <v>2.59</v>
      </c>
      <c r="C341" s="7">
        <v>2.5899999999999999E-2</v>
      </c>
    </row>
    <row r="342" spans="1:4" x14ac:dyDescent="0.25">
      <c r="A342" s="9">
        <v>43573</v>
      </c>
      <c r="B342" s="3">
        <v>2.57</v>
      </c>
      <c r="C342" s="7">
        <v>2.5699999999999997E-2</v>
      </c>
    </row>
    <row r="343" spans="1:4" x14ac:dyDescent="0.25">
      <c r="A343" s="9">
        <v>43574</v>
      </c>
      <c r="B343" s="3">
        <v>2.57</v>
      </c>
      <c r="C343" s="7">
        <v>2.5699999999999997E-2</v>
      </c>
    </row>
    <row r="344" spans="1:4" x14ac:dyDescent="0.25">
      <c r="A344" s="9">
        <v>43577</v>
      </c>
      <c r="B344" s="3">
        <v>2.59</v>
      </c>
      <c r="C344" s="7">
        <v>2.5899999999999999E-2</v>
      </c>
    </row>
    <row r="345" spans="1:4" x14ac:dyDescent="0.25">
      <c r="A345" s="9">
        <v>43578</v>
      </c>
      <c r="B345" s="3">
        <v>2.57</v>
      </c>
      <c r="C345" s="7">
        <v>2.5699999999999997E-2</v>
      </c>
    </row>
    <row r="346" spans="1:4" x14ac:dyDescent="0.25">
      <c r="A346" s="9">
        <v>43579</v>
      </c>
      <c r="B346" s="3">
        <v>2.5299999999999998</v>
      </c>
      <c r="C346" s="7">
        <v>2.53E-2</v>
      </c>
    </row>
    <row r="347" spans="1:4" x14ac:dyDescent="0.25">
      <c r="A347" s="9">
        <v>43580</v>
      </c>
      <c r="B347" s="3">
        <v>2.54</v>
      </c>
      <c r="C347" s="7">
        <v>2.5399999999999999E-2</v>
      </c>
      <c r="D347" s="8"/>
    </row>
    <row r="348" spans="1:4" x14ac:dyDescent="0.25">
      <c r="A348" s="9">
        <v>43581</v>
      </c>
      <c r="B348" s="3">
        <v>2.5099999999999998</v>
      </c>
      <c r="C348" s="7">
        <v>2.5099999999999997E-2</v>
      </c>
    </row>
    <row r="349" spans="1:4" x14ac:dyDescent="0.25">
      <c r="A349" s="9">
        <v>43584</v>
      </c>
      <c r="B349" s="3">
        <v>2.54</v>
      </c>
      <c r="C349" s="7">
        <v>2.5399999999999999E-2</v>
      </c>
    </row>
    <row r="350" spans="1:4" x14ac:dyDescent="0.25">
      <c r="A350" s="9">
        <v>43585</v>
      </c>
      <c r="B350" s="10">
        <v>2.5099999999999998</v>
      </c>
      <c r="C350" s="7">
        <v>2.5099999999999997E-2</v>
      </c>
    </row>
    <row r="351" spans="1:4" x14ac:dyDescent="0.25">
      <c r="A351" s="9">
        <v>43586</v>
      </c>
      <c r="B351" s="10">
        <v>2.52</v>
      </c>
      <c r="C351" s="7">
        <v>2.52E-2</v>
      </c>
    </row>
    <row r="352" spans="1:4" x14ac:dyDescent="0.25">
      <c r="A352" s="9">
        <v>43587</v>
      </c>
      <c r="B352" s="10">
        <v>2.5499999999999998</v>
      </c>
      <c r="C352" s="7">
        <v>2.5499999999999998E-2</v>
      </c>
    </row>
    <row r="353" spans="1:3" x14ac:dyDescent="0.25">
      <c r="A353" s="9">
        <v>43588</v>
      </c>
      <c r="B353" s="10">
        <v>2.54</v>
      </c>
      <c r="C353" s="7">
        <v>2.5399999999999999E-2</v>
      </c>
    </row>
    <row r="354" spans="1:3" x14ac:dyDescent="0.25">
      <c r="A354" s="9">
        <v>43591</v>
      </c>
      <c r="B354" s="10">
        <v>2.5099999999999998</v>
      </c>
      <c r="C354" s="7">
        <v>2.5099999999999997E-2</v>
      </c>
    </row>
    <row r="355" spans="1:3" x14ac:dyDescent="0.25">
      <c r="A355" s="9">
        <v>43592</v>
      </c>
      <c r="B355" s="10">
        <v>2.4500000000000002</v>
      </c>
      <c r="C355" s="7">
        <v>2.4500000000000001E-2</v>
      </c>
    </row>
    <row r="356" spans="1:3" x14ac:dyDescent="0.25">
      <c r="A356" s="9">
        <v>43593</v>
      </c>
      <c r="B356" s="10">
        <v>2.4900000000000002</v>
      </c>
      <c r="C356" s="7">
        <v>2.4900000000000002E-2</v>
      </c>
    </row>
    <row r="357" spans="1:3" x14ac:dyDescent="0.25">
      <c r="A357" s="9">
        <v>43594</v>
      </c>
      <c r="B357" s="10">
        <v>2.4500000000000002</v>
      </c>
      <c r="C357" s="7">
        <v>2.4500000000000001E-2</v>
      </c>
    </row>
    <row r="358" spans="1:3" x14ac:dyDescent="0.25">
      <c r="A358" s="9">
        <v>43595</v>
      </c>
      <c r="B358" s="10">
        <v>2.4700000000000002</v>
      </c>
      <c r="C358" s="7">
        <v>2.4700000000000003E-2</v>
      </c>
    </row>
    <row r="359" spans="1:3" x14ac:dyDescent="0.25">
      <c r="A359" s="9">
        <v>43598</v>
      </c>
      <c r="B359" s="10">
        <v>2.4</v>
      </c>
      <c r="C359" s="7">
        <v>2.4E-2</v>
      </c>
    </row>
    <row r="360" spans="1:3" x14ac:dyDescent="0.25">
      <c r="A360" s="9">
        <v>43599</v>
      </c>
      <c r="B360" s="10">
        <v>2.42</v>
      </c>
      <c r="C360" s="7">
        <v>2.4199999999999999E-2</v>
      </c>
    </row>
    <row r="361" spans="1:3" x14ac:dyDescent="0.25">
      <c r="A361" s="9">
        <v>43600</v>
      </c>
      <c r="B361" s="10">
        <v>2.37</v>
      </c>
      <c r="C361" s="7">
        <v>2.3700000000000002E-2</v>
      </c>
    </row>
    <row r="362" spans="1:3" x14ac:dyDescent="0.25">
      <c r="A362" s="9">
        <v>43601</v>
      </c>
      <c r="B362" s="10">
        <v>2.4</v>
      </c>
      <c r="C362" s="7">
        <v>2.4E-2</v>
      </c>
    </row>
    <row r="363" spans="1:3" x14ac:dyDescent="0.25">
      <c r="A363" s="9">
        <v>43602</v>
      </c>
      <c r="B363" s="10">
        <v>2.39</v>
      </c>
      <c r="C363" s="7">
        <v>2.3900000000000001E-2</v>
      </c>
    </row>
    <row r="364" spans="1:3" x14ac:dyDescent="0.25">
      <c r="A364" s="9">
        <v>43605</v>
      </c>
      <c r="B364" s="10">
        <v>2.41</v>
      </c>
      <c r="C364" s="7">
        <v>2.41E-2</v>
      </c>
    </row>
    <row r="365" spans="1:3" x14ac:dyDescent="0.25">
      <c r="A365" s="9">
        <v>43606</v>
      </c>
      <c r="B365" s="10">
        <v>2.4300000000000002</v>
      </c>
      <c r="C365" s="7">
        <v>2.4300000000000002E-2</v>
      </c>
    </row>
    <row r="366" spans="1:3" x14ac:dyDescent="0.25">
      <c r="A366" s="9">
        <v>43607</v>
      </c>
      <c r="B366" s="10">
        <v>2.39</v>
      </c>
      <c r="C366" s="7">
        <v>2.3900000000000001E-2</v>
      </c>
    </row>
    <row r="367" spans="1:3" x14ac:dyDescent="0.25">
      <c r="A367" s="9">
        <v>43608</v>
      </c>
      <c r="B367" s="10">
        <v>2.31</v>
      </c>
      <c r="C367" s="7">
        <v>2.3099999999999999E-2</v>
      </c>
    </row>
    <row r="368" spans="1:3" x14ac:dyDescent="0.25">
      <c r="A368" s="9">
        <v>43609</v>
      </c>
      <c r="B368" s="10">
        <v>2.3199999999999998</v>
      </c>
      <c r="C368" s="7">
        <v>2.3199999999999998E-2</v>
      </c>
    </row>
    <row r="369" spans="1:4" x14ac:dyDescent="0.25">
      <c r="A369" s="9">
        <v>43612</v>
      </c>
      <c r="B369" s="10">
        <v>2.3199999999999998</v>
      </c>
      <c r="C369" s="7">
        <v>2.3199999999999998E-2</v>
      </c>
    </row>
    <row r="370" spans="1:4" x14ac:dyDescent="0.25">
      <c r="A370" s="9">
        <v>43613</v>
      </c>
      <c r="B370" s="10">
        <v>2.2599999999999998</v>
      </c>
      <c r="C370" s="7">
        <v>2.2599999999999999E-2</v>
      </c>
    </row>
    <row r="371" spans="1:4" x14ac:dyDescent="0.25">
      <c r="A371" s="9">
        <v>43614</v>
      </c>
      <c r="B371" s="10">
        <v>2.25</v>
      </c>
      <c r="C371" s="7">
        <v>2.2499999999999999E-2</v>
      </c>
    </row>
    <row r="372" spans="1:4" x14ac:dyDescent="0.25">
      <c r="A372" s="9">
        <v>43615</v>
      </c>
      <c r="B372" s="10">
        <v>2.2200000000000002</v>
      </c>
      <c r="C372" s="7">
        <v>2.2200000000000001E-2</v>
      </c>
    </row>
    <row r="373" spans="1:4" x14ac:dyDescent="0.25">
      <c r="A373" s="9">
        <v>43616</v>
      </c>
      <c r="B373" s="10">
        <v>2.14</v>
      </c>
      <c r="C373" s="7">
        <v>2.1400000000000002E-2</v>
      </c>
    </row>
    <row r="374" spans="1:4" x14ac:dyDescent="0.25">
      <c r="A374" s="2">
        <v>43619</v>
      </c>
      <c r="B374" s="3">
        <v>2.0699999999999998</v>
      </c>
      <c r="C374" s="7">
        <v>2.07E-2</v>
      </c>
    </row>
    <row r="375" spans="1:4" x14ac:dyDescent="0.25">
      <c r="A375" s="2">
        <v>43620</v>
      </c>
      <c r="B375" s="3">
        <v>2.12</v>
      </c>
      <c r="C375" s="7">
        <v>2.12E-2</v>
      </c>
    </row>
    <row r="376" spans="1:4" x14ac:dyDescent="0.25">
      <c r="A376" s="2">
        <v>43621</v>
      </c>
      <c r="B376" s="3">
        <v>2.12</v>
      </c>
      <c r="C376" s="7">
        <v>2.12E-2</v>
      </c>
    </row>
    <row r="377" spans="1:4" x14ac:dyDescent="0.25">
      <c r="A377" s="2">
        <v>43622</v>
      </c>
      <c r="B377" s="3">
        <v>2.12</v>
      </c>
      <c r="C377" s="7">
        <v>2.12E-2</v>
      </c>
    </row>
    <row r="378" spans="1:4" x14ac:dyDescent="0.25">
      <c r="A378" s="2">
        <v>43623</v>
      </c>
      <c r="B378" s="3">
        <v>2.09</v>
      </c>
      <c r="C378" s="7">
        <v>2.0899999999999998E-2</v>
      </c>
    </row>
    <row r="379" spans="1:4" x14ac:dyDescent="0.25">
      <c r="A379" s="2">
        <v>43626</v>
      </c>
      <c r="B379" s="3">
        <v>2.15</v>
      </c>
      <c r="C379" s="7">
        <v>2.1499999999999998E-2</v>
      </c>
      <c r="D379" s="8"/>
    </row>
    <row r="380" spans="1:4" x14ac:dyDescent="0.25">
      <c r="A380" s="2">
        <v>43627</v>
      </c>
      <c r="B380" s="11">
        <v>2.15</v>
      </c>
      <c r="C380" s="7">
        <v>2.1499999999999998E-2</v>
      </c>
    </row>
    <row r="381" spans="1:4" x14ac:dyDescent="0.25">
      <c r="A381" s="2">
        <v>43628</v>
      </c>
      <c r="B381" s="11">
        <v>2.13</v>
      </c>
      <c r="C381" s="7">
        <v>2.1299999999999999E-2</v>
      </c>
    </row>
    <row r="382" spans="1:4" x14ac:dyDescent="0.25">
      <c r="A382" s="2">
        <v>43629</v>
      </c>
      <c r="B382" s="11">
        <v>2.1</v>
      </c>
      <c r="C382" s="7">
        <v>2.1000000000000001E-2</v>
      </c>
    </row>
    <row r="383" spans="1:4" x14ac:dyDescent="0.25">
      <c r="A383" s="2">
        <v>43630</v>
      </c>
      <c r="B383" s="11">
        <v>2.09</v>
      </c>
      <c r="C383" s="7">
        <v>2.0899999999999998E-2</v>
      </c>
    </row>
    <row r="384" spans="1:4" x14ac:dyDescent="0.25">
      <c r="A384" s="2">
        <v>43633</v>
      </c>
      <c r="B384" s="11">
        <v>2.09</v>
      </c>
      <c r="C384" s="7">
        <v>2.0899999999999998E-2</v>
      </c>
    </row>
    <row r="385" spans="1:3" x14ac:dyDescent="0.25">
      <c r="A385" s="2">
        <v>43634</v>
      </c>
      <c r="B385" s="11">
        <v>2.06</v>
      </c>
      <c r="C385" s="7">
        <v>2.06E-2</v>
      </c>
    </row>
    <row r="386" spans="1:3" x14ac:dyDescent="0.25">
      <c r="A386" s="2">
        <v>43635</v>
      </c>
      <c r="B386" s="11">
        <v>2.0299999999999998</v>
      </c>
      <c r="C386" s="7">
        <v>2.0299999999999999E-2</v>
      </c>
    </row>
    <row r="387" spans="1:3" x14ac:dyDescent="0.25">
      <c r="A387" s="2">
        <v>43636</v>
      </c>
      <c r="B387" s="11">
        <v>2.0099999999999998</v>
      </c>
      <c r="C387" s="7">
        <v>2.0099999999999996E-2</v>
      </c>
    </row>
    <row r="388" spans="1:3" x14ac:dyDescent="0.25">
      <c r="A388" s="2">
        <v>43637</v>
      </c>
      <c r="B388" s="11">
        <v>2.0699999999999998</v>
      </c>
      <c r="C388" s="7">
        <v>2.07E-2</v>
      </c>
    </row>
    <row r="389" spans="1:3" x14ac:dyDescent="0.25">
      <c r="A389" s="2">
        <v>43640</v>
      </c>
      <c r="B389" s="11">
        <v>2.02</v>
      </c>
      <c r="C389" s="7">
        <v>2.0199999999999999E-2</v>
      </c>
    </row>
    <row r="390" spans="1:3" x14ac:dyDescent="0.25">
      <c r="A390" s="2">
        <v>43641</v>
      </c>
      <c r="B390" s="11">
        <v>2</v>
      </c>
      <c r="C390" s="7">
        <v>0.02</v>
      </c>
    </row>
    <row r="391" spans="1:3" x14ac:dyDescent="0.25">
      <c r="A391" s="2">
        <v>43642</v>
      </c>
      <c r="B391" s="3">
        <v>2.0499999999999998</v>
      </c>
      <c r="C391" s="7">
        <v>2.0499999999999997E-2</v>
      </c>
    </row>
    <row r="392" spans="1:3" x14ac:dyDescent="0.25">
      <c r="A392" s="2">
        <v>43643</v>
      </c>
      <c r="B392" s="3">
        <v>2.0099999999999998</v>
      </c>
      <c r="C392" s="7">
        <v>2.0099999999999996E-2</v>
      </c>
    </row>
    <row r="393" spans="1:3" x14ac:dyDescent="0.25">
      <c r="A393" s="2">
        <v>43644</v>
      </c>
      <c r="B393" s="3">
        <v>2</v>
      </c>
      <c r="C393" s="7">
        <v>0.02</v>
      </c>
    </row>
    <row r="394" spans="1:3" x14ac:dyDescent="0.25">
      <c r="A394" s="2">
        <v>43647</v>
      </c>
      <c r="B394" s="3">
        <v>2.0299999999999998</v>
      </c>
      <c r="C394" s="7">
        <v>2.0299999999999999E-2</v>
      </c>
    </row>
    <row r="395" spans="1:3" x14ac:dyDescent="0.25">
      <c r="A395" s="2">
        <v>43648</v>
      </c>
      <c r="B395" s="3">
        <v>1.98</v>
      </c>
      <c r="C395" s="7">
        <v>1.9799999999999998E-2</v>
      </c>
    </row>
    <row r="396" spans="1:3" x14ac:dyDescent="0.25">
      <c r="A396" s="2">
        <v>43649</v>
      </c>
      <c r="B396" s="3">
        <v>1.96</v>
      </c>
      <c r="C396" s="7">
        <v>1.9599999999999999E-2</v>
      </c>
    </row>
    <row r="397" spans="1:3" x14ac:dyDescent="0.25">
      <c r="A397" s="2">
        <v>43650</v>
      </c>
      <c r="B397" s="3">
        <v>1.96</v>
      </c>
      <c r="C397" s="7">
        <v>1.9599999999999999E-2</v>
      </c>
    </row>
    <row r="398" spans="1:3" x14ac:dyDescent="0.25">
      <c r="A398" s="2">
        <v>43651</v>
      </c>
      <c r="B398" s="3">
        <v>2.04</v>
      </c>
      <c r="C398" s="7">
        <v>2.0400000000000001E-2</v>
      </c>
    </row>
    <row r="399" spans="1:3" x14ac:dyDescent="0.25">
      <c r="A399" s="2">
        <v>43654</v>
      </c>
      <c r="B399" s="3">
        <v>2.0499999999999998</v>
      </c>
      <c r="C399" s="7">
        <v>2.0499999999999997E-2</v>
      </c>
    </row>
    <row r="400" spans="1:3" x14ac:dyDescent="0.25">
      <c r="A400" s="2">
        <v>43655</v>
      </c>
      <c r="B400" s="3">
        <v>2.0699999999999998</v>
      </c>
      <c r="C400" s="7">
        <v>2.07E-2</v>
      </c>
    </row>
    <row r="401" spans="1:3" x14ac:dyDescent="0.25">
      <c r="A401" s="2">
        <v>43656</v>
      </c>
      <c r="B401" s="3">
        <v>2.0699999999999998</v>
      </c>
      <c r="C401" s="7">
        <v>2.07E-2</v>
      </c>
    </row>
    <row r="402" spans="1:3" x14ac:dyDescent="0.25">
      <c r="A402" s="2">
        <v>43657</v>
      </c>
      <c r="B402" s="3">
        <v>2.13</v>
      </c>
      <c r="C402" s="7">
        <v>2.1299999999999999E-2</v>
      </c>
    </row>
    <row r="403" spans="1:3" x14ac:dyDescent="0.25">
      <c r="A403" s="2">
        <v>43658</v>
      </c>
      <c r="B403" s="3">
        <v>2.12</v>
      </c>
      <c r="C403" s="7">
        <v>2.12E-2</v>
      </c>
    </row>
    <row r="404" spans="1:3" x14ac:dyDescent="0.25">
      <c r="A404" s="2">
        <v>43661</v>
      </c>
      <c r="B404" s="3">
        <v>2.09</v>
      </c>
      <c r="C404" s="7">
        <v>2.0899999999999998E-2</v>
      </c>
    </row>
    <row r="405" spans="1:3" x14ac:dyDescent="0.25">
      <c r="A405" s="2">
        <v>43662</v>
      </c>
      <c r="B405" s="3">
        <v>2.13</v>
      </c>
      <c r="C405" s="7">
        <v>2.1299999999999999E-2</v>
      </c>
    </row>
    <row r="406" spans="1:3" x14ac:dyDescent="0.25">
      <c r="A406" s="2">
        <v>43663</v>
      </c>
      <c r="B406" s="3">
        <v>2.06</v>
      </c>
      <c r="C406" s="7">
        <v>2.06E-2</v>
      </c>
    </row>
    <row r="407" spans="1:3" x14ac:dyDescent="0.25">
      <c r="A407" s="2">
        <v>43664</v>
      </c>
      <c r="B407" s="3">
        <v>2.04</v>
      </c>
      <c r="C407" s="7">
        <v>2.0400000000000001E-2</v>
      </c>
    </row>
    <row r="408" spans="1:3" x14ac:dyDescent="0.25">
      <c r="A408" s="2">
        <v>43665</v>
      </c>
      <c r="B408" s="3">
        <v>2.0499999999999998</v>
      </c>
      <c r="C408" s="7">
        <v>2.0499999999999997E-2</v>
      </c>
    </row>
    <row r="409" spans="1:3" x14ac:dyDescent="0.25">
      <c r="A409" s="2">
        <v>43668</v>
      </c>
      <c r="B409" s="3">
        <v>2.0499999999999998</v>
      </c>
      <c r="C409" s="7">
        <v>2.0499999999999997E-2</v>
      </c>
    </row>
    <row r="410" spans="1:3" x14ac:dyDescent="0.25">
      <c r="A410" s="2">
        <v>43669</v>
      </c>
      <c r="B410" s="3">
        <v>2.08</v>
      </c>
      <c r="C410" s="7">
        <v>2.0799999999999999E-2</v>
      </c>
    </row>
    <row r="411" spans="1:3" x14ac:dyDescent="0.25">
      <c r="A411" s="2">
        <v>43670</v>
      </c>
      <c r="B411" s="3">
        <v>2.0499999999999998</v>
      </c>
      <c r="C411" s="7">
        <v>2.0499999999999997E-2</v>
      </c>
    </row>
    <row r="412" spans="1:3" x14ac:dyDescent="0.25">
      <c r="A412" s="2">
        <v>43671</v>
      </c>
      <c r="B412" s="3">
        <v>2.08</v>
      </c>
      <c r="C412" s="7">
        <v>2.0799999999999999E-2</v>
      </c>
    </row>
    <row r="413" spans="1:3" x14ac:dyDescent="0.25">
      <c r="A413" s="2">
        <v>43672</v>
      </c>
      <c r="B413" s="3">
        <v>2.08</v>
      </c>
      <c r="C413" s="7">
        <v>2.0799999999999999E-2</v>
      </c>
    </row>
    <row r="414" spans="1:3" x14ac:dyDescent="0.25">
      <c r="A414" s="2">
        <v>43675</v>
      </c>
      <c r="B414" s="3">
        <v>2.06</v>
      </c>
      <c r="C414" s="7">
        <v>2.06E-2</v>
      </c>
    </row>
    <row r="415" spans="1:3" x14ac:dyDescent="0.25">
      <c r="A415" s="2">
        <v>43676</v>
      </c>
      <c r="B415" s="3">
        <v>2.06</v>
      </c>
      <c r="C415" s="7">
        <v>2.06E-2</v>
      </c>
    </row>
    <row r="416" spans="1:3" x14ac:dyDescent="0.25">
      <c r="A416" s="2">
        <v>43677</v>
      </c>
      <c r="B416" s="3">
        <v>2.02</v>
      </c>
      <c r="C416" s="7">
        <v>2.0199999999999999E-2</v>
      </c>
    </row>
    <row r="417" spans="1:3" x14ac:dyDescent="0.25">
      <c r="A417" s="2">
        <v>43678</v>
      </c>
      <c r="B417" s="3">
        <v>1.9</v>
      </c>
      <c r="C417" s="7">
        <v>1.9E-2</v>
      </c>
    </row>
    <row r="418" spans="1:3" x14ac:dyDescent="0.25">
      <c r="A418" s="2">
        <v>43679</v>
      </c>
      <c r="B418" s="3">
        <v>1.86</v>
      </c>
      <c r="C418" s="7">
        <v>1.8600000000000002E-2</v>
      </c>
    </row>
    <row r="419" spans="1:3" x14ac:dyDescent="0.25">
      <c r="A419" s="2">
        <v>43682</v>
      </c>
      <c r="B419" s="3">
        <v>1.75</v>
      </c>
      <c r="C419" s="7">
        <v>1.7500000000000002E-2</v>
      </c>
    </row>
    <row r="420" spans="1:3" x14ac:dyDescent="0.25">
      <c r="A420" s="2">
        <v>43683</v>
      </c>
      <c r="B420" s="3">
        <v>1.73</v>
      </c>
      <c r="C420" s="7">
        <v>1.7299999999999999E-2</v>
      </c>
    </row>
    <row r="421" spans="1:3" x14ac:dyDescent="0.25">
      <c r="A421" s="2">
        <v>43684</v>
      </c>
      <c r="B421" s="3">
        <v>1.71</v>
      </c>
      <c r="C421" s="7">
        <v>1.7100000000000001E-2</v>
      </c>
    </row>
    <row r="422" spans="1:3" x14ac:dyDescent="0.25">
      <c r="A422" s="2">
        <v>43685</v>
      </c>
      <c r="B422" s="3">
        <v>1.72</v>
      </c>
      <c r="C422" s="7">
        <v>1.72E-2</v>
      </c>
    </row>
    <row r="423" spans="1:3" x14ac:dyDescent="0.25">
      <c r="A423" s="2">
        <v>43686</v>
      </c>
      <c r="B423" s="3">
        <v>1.74</v>
      </c>
      <c r="C423" s="7">
        <v>1.7399999999999999E-2</v>
      </c>
    </row>
    <row r="424" spans="1:3" x14ac:dyDescent="0.25">
      <c r="A424" s="2">
        <v>43689</v>
      </c>
      <c r="B424" s="3">
        <v>1.65</v>
      </c>
      <c r="C424" s="7">
        <v>1.6500000000000001E-2</v>
      </c>
    </row>
    <row r="425" spans="1:3" x14ac:dyDescent="0.25">
      <c r="A425" s="2">
        <v>43690</v>
      </c>
      <c r="B425" s="3">
        <v>1.68</v>
      </c>
      <c r="C425" s="7">
        <v>1.6799999999999999E-2</v>
      </c>
    </row>
    <row r="426" spans="1:3" x14ac:dyDescent="0.25">
      <c r="A426" s="2">
        <v>43691</v>
      </c>
      <c r="B426" s="3">
        <v>1.59</v>
      </c>
      <c r="C426" s="7">
        <v>1.5900000000000001E-2</v>
      </c>
    </row>
    <row r="427" spans="1:3" x14ac:dyDescent="0.25">
      <c r="A427" s="2">
        <v>43692</v>
      </c>
      <c r="B427" s="3">
        <v>1.52</v>
      </c>
      <c r="C427" s="7">
        <v>1.52E-2</v>
      </c>
    </row>
    <row r="428" spans="1:3" x14ac:dyDescent="0.25">
      <c r="A428" s="2">
        <v>43693</v>
      </c>
      <c r="B428" s="3">
        <v>1.55</v>
      </c>
      <c r="C428" s="7">
        <v>1.55E-2</v>
      </c>
    </row>
    <row r="429" spans="1:3" x14ac:dyDescent="0.25">
      <c r="A429" s="2">
        <v>43696</v>
      </c>
      <c r="B429" s="3">
        <v>1.6</v>
      </c>
      <c r="C429" s="7">
        <v>1.6E-2</v>
      </c>
    </row>
    <row r="430" spans="1:3" x14ac:dyDescent="0.25">
      <c r="A430" s="2">
        <v>43697</v>
      </c>
      <c r="B430" s="3">
        <v>1.55</v>
      </c>
      <c r="C430" s="7">
        <v>1.55E-2</v>
      </c>
    </row>
    <row r="431" spans="1:3" x14ac:dyDescent="0.25">
      <c r="A431" s="2">
        <v>43698</v>
      </c>
      <c r="B431" s="3">
        <v>1.59</v>
      </c>
      <c r="C431" s="7">
        <v>1.5900000000000001E-2</v>
      </c>
    </row>
    <row r="432" spans="1:3" x14ac:dyDescent="0.25">
      <c r="A432" s="2">
        <v>43699</v>
      </c>
      <c r="B432" s="3">
        <v>1.62</v>
      </c>
      <c r="C432" s="7">
        <v>1.6200000000000003E-2</v>
      </c>
    </row>
    <row r="433" spans="1:3" x14ac:dyDescent="0.25">
      <c r="A433" s="2">
        <v>43700</v>
      </c>
      <c r="B433" s="3">
        <v>1.52</v>
      </c>
      <c r="C433" s="7">
        <v>1.52E-2</v>
      </c>
    </row>
    <row r="434" spans="1:3" x14ac:dyDescent="0.25">
      <c r="A434" s="2">
        <v>43703</v>
      </c>
      <c r="B434" s="3">
        <v>1.54</v>
      </c>
      <c r="C434" s="7">
        <v>1.54E-2</v>
      </c>
    </row>
    <row r="435" spans="1:3" x14ac:dyDescent="0.25">
      <c r="A435" s="2">
        <v>43704</v>
      </c>
      <c r="B435" s="3">
        <v>1.49</v>
      </c>
      <c r="C435" s="7">
        <v>1.49E-2</v>
      </c>
    </row>
    <row r="436" spans="1:3" x14ac:dyDescent="0.25">
      <c r="A436" s="2">
        <v>43705</v>
      </c>
      <c r="B436" s="3">
        <v>1.47</v>
      </c>
      <c r="C436" s="7">
        <v>1.47E-2</v>
      </c>
    </row>
    <row r="437" spans="1:3" x14ac:dyDescent="0.25">
      <c r="A437" s="2">
        <v>43706</v>
      </c>
      <c r="B437" s="3">
        <v>1.5</v>
      </c>
      <c r="C437" s="7">
        <v>1.4999999999999999E-2</v>
      </c>
    </row>
    <row r="438" spans="1:3" x14ac:dyDescent="0.25">
      <c r="A438" s="2">
        <v>43707</v>
      </c>
      <c r="B438" s="3">
        <v>1.5</v>
      </c>
      <c r="C438" s="7">
        <v>1.4999999999999999E-2</v>
      </c>
    </row>
    <row r="439" spans="1:3" x14ac:dyDescent="0.25">
      <c r="A439" s="2">
        <v>43710</v>
      </c>
      <c r="B439" s="3">
        <v>1.5</v>
      </c>
      <c r="C439" s="7">
        <v>1.4999999999999999E-2</v>
      </c>
    </row>
    <row r="440" spans="1:3" x14ac:dyDescent="0.25">
      <c r="A440" s="2">
        <v>43711</v>
      </c>
      <c r="B440" s="3">
        <v>1.47</v>
      </c>
      <c r="C440" s="7">
        <v>1.47E-2</v>
      </c>
    </row>
    <row r="441" spans="1:3" x14ac:dyDescent="0.25">
      <c r="A441" s="2">
        <v>43712</v>
      </c>
      <c r="B441" s="3">
        <v>1.47</v>
      </c>
      <c r="C441" s="7">
        <v>1.47E-2</v>
      </c>
    </row>
    <row r="442" spans="1:3" x14ac:dyDescent="0.25">
      <c r="A442" s="2">
        <v>43713</v>
      </c>
      <c r="B442" s="10">
        <v>1.57</v>
      </c>
      <c r="C442" s="7">
        <v>1.5700000000000002E-2</v>
      </c>
    </row>
    <row r="443" spans="1:3" x14ac:dyDescent="0.25">
      <c r="A443" s="2">
        <v>43714</v>
      </c>
      <c r="B443" s="10">
        <v>1.55</v>
      </c>
      <c r="C443" s="7">
        <v>1.55E-2</v>
      </c>
    </row>
    <row r="444" spans="1:3" x14ac:dyDescent="0.25">
      <c r="A444" s="2">
        <v>43717</v>
      </c>
      <c r="B444" s="10">
        <v>1.63</v>
      </c>
      <c r="C444" s="7">
        <v>1.6299999999999999E-2</v>
      </c>
    </row>
    <row r="445" spans="1:3" x14ac:dyDescent="0.25">
      <c r="A445" s="2">
        <v>43718</v>
      </c>
      <c r="B445" s="10">
        <v>1.72</v>
      </c>
      <c r="C445" s="7">
        <v>1.72E-2</v>
      </c>
    </row>
    <row r="446" spans="1:3" x14ac:dyDescent="0.25">
      <c r="A446" s="2">
        <v>43719</v>
      </c>
      <c r="B446" s="10">
        <v>1.75</v>
      </c>
      <c r="C446" s="7">
        <v>1.7500000000000002E-2</v>
      </c>
    </row>
    <row r="447" spans="1:3" x14ac:dyDescent="0.25">
      <c r="A447" s="2">
        <v>43720</v>
      </c>
      <c r="B447" s="10">
        <v>1.79</v>
      </c>
      <c r="C447" s="7">
        <v>1.7899999999999999E-2</v>
      </c>
    </row>
    <row r="448" spans="1:3" x14ac:dyDescent="0.25">
      <c r="A448" s="2">
        <v>43721</v>
      </c>
      <c r="B448" s="10">
        <v>1.9</v>
      </c>
      <c r="C448" s="7">
        <v>1.9E-2</v>
      </c>
    </row>
    <row r="449" spans="1:3" x14ac:dyDescent="0.25">
      <c r="A449" s="2">
        <v>43724</v>
      </c>
      <c r="B449" s="10">
        <v>1.84</v>
      </c>
      <c r="C449" s="7">
        <v>1.84E-2</v>
      </c>
    </row>
    <row r="450" spans="1:3" x14ac:dyDescent="0.25">
      <c r="A450" s="2">
        <v>43725</v>
      </c>
      <c r="B450" s="10">
        <v>1.81</v>
      </c>
      <c r="C450" s="7">
        <v>1.8100000000000002E-2</v>
      </c>
    </row>
    <row r="451" spans="1:3" x14ac:dyDescent="0.25">
      <c r="A451" s="2">
        <v>43726</v>
      </c>
      <c r="B451" s="10">
        <v>1.8</v>
      </c>
      <c r="C451" s="7">
        <v>1.8000000000000002E-2</v>
      </c>
    </row>
    <row r="452" spans="1:3" x14ac:dyDescent="0.25">
      <c r="A452" s="2">
        <v>43727</v>
      </c>
      <c r="B452" s="10">
        <v>1.79</v>
      </c>
      <c r="C452" s="7">
        <v>1.7899999999999999E-2</v>
      </c>
    </row>
    <row r="453" spans="1:3" x14ac:dyDescent="0.25">
      <c r="A453" s="2">
        <v>43728</v>
      </c>
      <c r="B453" s="10">
        <v>1.74</v>
      </c>
      <c r="C453" s="7">
        <v>1.7399999999999999E-2</v>
      </c>
    </row>
    <row r="454" spans="1:3" x14ac:dyDescent="0.25">
      <c r="A454" s="2">
        <v>43731</v>
      </c>
      <c r="B454" s="10">
        <v>1.72</v>
      </c>
      <c r="C454" s="7">
        <v>1.72E-2</v>
      </c>
    </row>
    <row r="455" spans="1:3" x14ac:dyDescent="0.25">
      <c r="A455" s="2">
        <v>43732</v>
      </c>
      <c r="B455" s="10">
        <v>1.64</v>
      </c>
      <c r="C455" s="7">
        <v>1.6399999999999998E-2</v>
      </c>
    </row>
    <row r="456" spans="1:3" x14ac:dyDescent="0.25">
      <c r="A456" s="2">
        <v>43733</v>
      </c>
      <c r="B456" s="10">
        <v>1.73</v>
      </c>
      <c r="C456" s="7">
        <v>1.7299999999999999E-2</v>
      </c>
    </row>
    <row r="457" spans="1:3" x14ac:dyDescent="0.25">
      <c r="A457" s="2">
        <v>43734</v>
      </c>
      <c r="B457" s="10">
        <v>1.7</v>
      </c>
      <c r="C457" s="7">
        <v>1.7000000000000001E-2</v>
      </c>
    </row>
    <row r="458" spans="1:3" x14ac:dyDescent="0.25">
      <c r="A458" s="2">
        <v>43735</v>
      </c>
      <c r="B458" s="10">
        <v>1.69</v>
      </c>
      <c r="C458" s="7">
        <v>1.6899999999999998E-2</v>
      </c>
    </row>
    <row r="459" spans="1:3" x14ac:dyDescent="0.25">
      <c r="A459" s="2">
        <v>43738</v>
      </c>
      <c r="B459" s="3">
        <v>1.68</v>
      </c>
      <c r="C459" s="7">
        <v>1.6799999999999999E-2</v>
      </c>
    </row>
    <row r="460" spans="1:3" x14ac:dyDescent="0.25">
      <c r="A460" s="2">
        <v>43739</v>
      </c>
      <c r="B460" s="3">
        <v>1.65</v>
      </c>
      <c r="C460" s="7">
        <v>1.6500000000000001E-2</v>
      </c>
    </row>
    <row r="461" spans="1:3" x14ac:dyDescent="0.25">
      <c r="A461" s="2">
        <v>43740</v>
      </c>
      <c r="B461" s="3">
        <v>1.6</v>
      </c>
      <c r="C461" s="7">
        <v>1.6E-2</v>
      </c>
    </row>
    <row r="462" spans="1:3" x14ac:dyDescent="0.25">
      <c r="A462" s="2">
        <v>43741</v>
      </c>
      <c r="B462" s="3">
        <v>1.54</v>
      </c>
      <c r="C462" s="7">
        <v>1.54E-2</v>
      </c>
    </row>
    <row r="463" spans="1:3" x14ac:dyDescent="0.25">
      <c r="A463" s="2">
        <v>43742</v>
      </c>
      <c r="B463" s="3">
        <v>1.52</v>
      </c>
      <c r="C463" s="7">
        <v>1.52E-2</v>
      </c>
    </row>
    <row r="464" spans="1:3" x14ac:dyDescent="0.25">
      <c r="A464" s="2">
        <v>43745</v>
      </c>
      <c r="B464" s="3">
        <v>1.56</v>
      </c>
      <c r="C464" s="7">
        <v>1.5600000000000001E-2</v>
      </c>
    </row>
    <row r="465" spans="1:3" x14ac:dyDescent="0.25">
      <c r="A465" s="2">
        <v>43746</v>
      </c>
      <c r="B465" s="3">
        <v>1.54</v>
      </c>
      <c r="C465" s="7">
        <v>1.54E-2</v>
      </c>
    </row>
    <row r="466" spans="1:3" x14ac:dyDescent="0.25">
      <c r="A466" s="2">
        <v>43747</v>
      </c>
      <c r="B466" s="3">
        <v>1.59</v>
      </c>
      <c r="C466" s="7">
        <v>1.5900000000000001E-2</v>
      </c>
    </row>
    <row r="467" spans="1:3" x14ac:dyDescent="0.25">
      <c r="A467" s="2">
        <v>43748</v>
      </c>
      <c r="B467" s="3">
        <v>1.67</v>
      </c>
      <c r="C467" s="7">
        <v>1.67E-2</v>
      </c>
    </row>
    <row r="468" spans="1:3" x14ac:dyDescent="0.25">
      <c r="A468" s="2">
        <v>43749</v>
      </c>
      <c r="B468" s="3">
        <v>1.76</v>
      </c>
      <c r="C468" s="7">
        <v>1.7600000000000001E-2</v>
      </c>
    </row>
    <row r="469" spans="1:3" x14ac:dyDescent="0.25">
      <c r="A469" s="2">
        <v>43752</v>
      </c>
      <c r="B469" s="3">
        <v>1.76</v>
      </c>
      <c r="C469" s="7">
        <v>1.7600000000000001E-2</v>
      </c>
    </row>
    <row r="470" spans="1:3" x14ac:dyDescent="0.25">
      <c r="A470" s="2">
        <v>43753</v>
      </c>
      <c r="B470" s="3">
        <v>1.77</v>
      </c>
      <c r="C470" s="7">
        <v>1.77E-2</v>
      </c>
    </row>
    <row r="471" spans="1:3" x14ac:dyDescent="0.25">
      <c r="A471" s="2">
        <v>43754</v>
      </c>
      <c r="B471" s="3">
        <v>1.75</v>
      </c>
      <c r="C471" s="7">
        <v>1.7500000000000002E-2</v>
      </c>
    </row>
    <row r="472" spans="1:3" x14ac:dyDescent="0.25">
      <c r="A472" s="2">
        <v>43755</v>
      </c>
      <c r="B472" s="3">
        <v>1.76</v>
      </c>
      <c r="C472" s="7">
        <v>1.7600000000000001E-2</v>
      </c>
    </row>
    <row r="473" spans="1:3" x14ac:dyDescent="0.25">
      <c r="A473" s="2">
        <v>43756</v>
      </c>
      <c r="B473" s="3">
        <v>1.76</v>
      </c>
      <c r="C473" s="7">
        <v>1.7600000000000001E-2</v>
      </c>
    </row>
    <row r="474" spans="1:3" x14ac:dyDescent="0.25">
      <c r="A474" s="2">
        <v>43759</v>
      </c>
      <c r="B474" s="3">
        <v>1.8</v>
      </c>
      <c r="C474" s="7">
        <v>1.8000000000000002E-2</v>
      </c>
    </row>
    <row r="475" spans="1:3" x14ac:dyDescent="0.25">
      <c r="A475" s="2">
        <v>43760</v>
      </c>
      <c r="B475" s="3">
        <v>1.78</v>
      </c>
      <c r="C475" s="7">
        <v>1.78E-2</v>
      </c>
    </row>
    <row r="476" spans="1:3" x14ac:dyDescent="0.25">
      <c r="A476" s="2">
        <v>43761</v>
      </c>
      <c r="B476" s="3">
        <v>1.77</v>
      </c>
      <c r="C476" s="7">
        <v>1.77E-2</v>
      </c>
    </row>
    <row r="477" spans="1:3" x14ac:dyDescent="0.25">
      <c r="A477" s="2">
        <v>43762</v>
      </c>
      <c r="B477" s="3">
        <v>1.77</v>
      </c>
      <c r="C477" s="7">
        <v>1.77E-2</v>
      </c>
    </row>
    <row r="478" spans="1:3" x14ac:dyDescent="0.25">
      <c r="A478" s="2">
        <v>43763</v>
      </c>
      <c r="B478" s="3">
        <v>1.8</v>
      </c>
      <c r="C478" s="7">
        <v>1.8000000000000002E-2</v>
      </c>
    </row>
    <row r="479" spans="1:3" x14ac:dyDescent="0.25">
      <c r="A479" s="2">
        <v>43766</v>
      </c>
      <c r="B479" s="3">
        <v>1.85</v>
      </c>
      <c r="C479" s="7">
        <v>1.8500000000000003E-2</v>
      </c>
    </row>
    <row r="480" spans="1:3" x14ac:dyDescent="0.25">
      <c r="A480" s="2">
        <v>43767</v>
      </c>
      <c r="B480" s="3">
        <v>1.84</v>
      </c>
      <c r="C480" s="7">
        <v>1.84E-2</v>
      </c>
    </row>
    <row r="481" spans="1:3" x14ac:dyDescent="0.25">
      <c r="A481" s="2">
        <v>43768</v>
      </c>
      <c r="B481" s="3">
        <v>1.78</v>
      </c>
      <c r="C481" s="7">
        <v>1.78E-2</v>
      </c>
    </row>
    <row r="482" spans="1:3" x14ac:dyDescent="0.25">
      <c r="A482" s="2">
        <v>43769</v>
      </c>
      <c r="B482" s="3">
        <v>1.69</v>
      </c>
      <c r="C482" s="7">
        <v>1.6899999999999998E-2</v>
      </c>
    </row>
    <row r="483" spans="1:3" x14ac:dyDescent="0.25">
      <c r="A483" s="2">
        <v>43770</v>
      </c>
      <c r="B483" s="3">
        <v>1.73</v>
      </c>
      <c r="C483" s="7">
        <v>1.7299999999999999E-2</v>
      </c>
    </row>
    <row r="484" spans="1:3" x14ac:dyDescent="0.25">
      <c r="A484" s="2">
        <v>43773</v>
      </c>
      <c r="B484" s="3">
        <v>1.79</v>
      </c>
      <c r="C484" s="7">
        <v>1.7899999999999999E-2</v>
      </c>
    </row>
    <row r="485" spans="1:3" x14ac:dyDescent="0.25">
      <c r="A485" s="2">
        <v>43774</v>
      </c>
      <c r="B485" s="3">
        <v>1.86</v>
      </c>
      <c r="C485" s="7">
        <v>1.8600000000000002E-2</v>
      </c>
    </row>
    <row r="486" spans="1:3" x14ac:dyDescent="0.25">
      <c r="A486" s="2">
        <v>43775</v>
      </c>
      <c r="B486" s="3">
        <v>1.81</v>
      </c>
      <c r="C486" s="7">
        <v>1.8100000000000002E-2</v>
      </c>
    </row>
    <row r="487" spans="1:3" x14ac:dyDescent="0.25">
      <c r="A487" s="2">
        <v>43776</v>
      </c>
      <c r="B487" s="3">
        <v>1.92</v>
      </c>
      <c r="C487" s="7">
        <v>1.9199999999999998E-2</v>
      </c>
    </row>
    <row r="488" spans="1:3" x14ac:dyDescent="0.25">
      <c r="A488" s="2">
        <v>43777</v>
      </c>
      <c r="B488" s="3">
        <v>1.94</v>
      </c>
      <c r="C488" s="7">
        <v>1.9400000000000001E-2</v>
      </c>
    </row>
    <row r="489" spans="1:3" x14ac:dyDescent="0.25">
      <c r="A489" s="2">
        <v>43780</v>
      </c>
      <c r="B489" s="3">
        <v>1.94</v>
      </c>
      <c r="C489" s="7">
        <v>1.9400000000000001E-2</v>
      </c>
    </row>
    <row r="490" spans="1:3" x14ac:dyDescent="0.25">
      <c r="A490" s="2">
        <v>43781</v>
      </c>
      <c r="B490" s="3">
        <v>1.92</v>
      </c>
      <c r="C490" s="7">
        <v>1.9199999999999998E-2</v>
      </c>
    </row>
    <row r="491" spans="1:3" x14ac:dyDescent="0.25">
      <c r="A491" s="2">
        <v>43782</v>
      </c>
      <c r="B491" s="3">
        <v>1.88</v>
      </c>
      <c r="C491" s="7">
        <v>1.8799999999999997E-2</v>
      </c>
    </row>
    <row r="492" spans="1:3" x14ac:dyDescent="0.25">
      <c r="A492" s="2">
        <v>43783</v>
      </c>
      <c r="B492" s="3">
        <v>1.82</v>
      </c>
      <c r="C492" s="7">
        <v>1.8200000000000001E-2</v>
      </c>
    </row>
    <row r="493" spans="1:3" x14ac:dyDescent="0.25">
      <c r="A493" s="2">
        <v>43784</v>
      </c>
      <c r="B493" s="3">
        <v>1.84</v>
      </c>
      <c r="C493" s="7">
        <v>1.84E-2</v>
      </c>
    </row>
    <row r="494" spans="1:3" x14ac:dyDescent="0.25">
      <c r="A494" s="2">
        <v>43787</v>
      </c>
      <c r="B494" s="3">
        <v>1.81</v>
      </c>
      <c r="C494" s="7">
        <v>1.8100000000000002E-2</v>
      </c>
    </row>
    <row r="495" spans="1:3" x14ac:dyDescent="0.25">
      <c r="A495" s="2">
        <v>43788</v>
      </c>
      <c r="B495" s="3">
        <v>1.79</v>
      </c>
      <c r="C495" s="7">
        <v>1.7899999999999999E-2</v>
      </c>
    </row>
    <row r="496" spans="1:3" x14ac:dyDescent="0.25">
      <c r="A496" s="2">
        <v>43789</v>
      </c>
      <c r="B496" s="3">
        <v>1.73</v>
      </c>
      <c r="C496" s="7">
        <v>1.7299999999999999E-2</v>
      </c>
    </row>
    <row r="497" spans="1:3" x14ac:dyDescent="0.25">
      <c r="A497" s="2">
        <v>43790</v>
      </c>
      <c r="B497" s="3">
        <v>1.77</v>
      </c>
      <c r="C497" s="7">
        <v>1.77E-2</v>
      </c>
    </row>
    <row r="498" spans="1:3" x14ac:dyDescent="0.25">
      <c r="A498" s="2">
        <v>43791</v>
      </c>
      <c r="B498" s="3">
        <v>1.77</v>
      </c>
      <c r="C498" s="7">
        <v>1.77E-2</v>
      </c>
    </row>
    <row r="499" spans="1:3" x14ac:dyDescent="0.25">
      <c r="A499" s="2">
        <v>43794</v>
      </c>
      <c r="B499" s="3">
        <v>1.76</v>
      </c>
      <c r="C499" s="7">
        <v>1.7600000000000001E-2</v>
      </c>
    </row>
    <row r="500" spans="1:3" x14ac:dyDescent="0.25">
      <c r="A500" s="2">
        <v>43795</v>
      </c>
      <c r="B500" s="3">
        <v>1.74</v>
      </c>
      <c r="C500" s="7">
        <v>1.7399999999999999E-2</v>
      </c>
    </row>
    <row r="501" spans="1:3" x14ac:dyDescent="0.25">
      <c r="A501" s="2">
        <v>43796</v>
      </c>
      <c r="B501" s="3">
        <v>1.77</v>
      </c>
      <c r="C501" s="7">
        <v>1.77E-2</v>
      </c>
    </row>
    <row r="502" spans="1:3" x14ac:dyDescent="0.25">
      <c r="A502" s="2">
        <v>43797</v>
      </c>
      <c r="B502" s="3">
        <v>1.77</v>
      </c>
      <c r="C502" s="7">
        <v>1.77E-2</v>
      </c>
    </row>
    <row r="503" spans="1:3" x14ac:dyDescent="0.25">
      <c r="A503" s="2">
        <v>43798</v>
      </c>
      <c r="B503" s="3">
        <v>1.78</v>
      </c>
      <c r="C503" s="7">
        <v>1.78E-2</v>
      </c>
    </row>
    <row r="504" spans="1:3" x14ac:dyDescent="0.25">
      <c r="A504" s="2">
        <v>43801</v>
      </c>
      <c r="B504" s="3">
        <v>1.83</v>
      </c>
      <c r="C504" s="7">
        <v>1.83E-2</v>
      </c>
    </row>
    <row r="505" spans="1:3" x14ac:dyDescent="0.25">
      <c r="A505" s="2">
        <v>43802</v>
      </c>
      <c r="B505" s="3">
        <v>1.72</v>
      </c>
      <c r="C505" s="7">
        <v>1.72E-2</v>
      </c>
    </row>
    <row r="506" spans="1:3" x14ac:dyDescent="0.25">
      <c r="A506" s="2">
        <v>43803</v>
      </c>
      <c r="B506" s="3">
        <v>1.77</v>
      </c>
      <c r="C506" s="7">
        <v>1.77E-2</v>
      </c>
    </row>
    <row r="507" spans="1:3" x14ac:dyDescent="0.25">
      <c r="A507" s="2">
        <v>43804</v>
      </c>
      <c r="B507" s="3">
        <v>1.8</v>
      </c>
      <c r="C507" s="7">
        <v>1.8000000000000002E-2</v>
      </c>
    </row>
    <row r="508" spans="1:3" x14ac:dyDescent="0.25">
      <c r="A508" s="2">
        <v>43805</v>
      </c>
      <c r="B508" s="3">
        <v>1.84</v>
      </c>
      <c r="C508" s="7">
        <v>1.84E-2</v>
      </c>
    </row>
    <row r="509" spans="1:3" x14ac:dyDescent="0.25">
      <c r="A509" s="2">
        <v>43808</v>
      </c>
      <c r="B509" s="3">
        <v>1.83</v>
      </c>
      <c r="C509" s="7">
        <v>1.83E-2</v>
      </c>
    </row>
    <row r="510" spans="1:3" x14ac:dyDescent="0.25">
      <c r="A510" s="2">
        <v>43809</v>
      </c>
      <c r="B510" s="3">
        <v>1.85</v>
      </c>
      <c r="C510" s="7">
        <v>1.8500000000000003E-2</v>
      </c>
    </row>
    <row r="511" spans="1:3" x14ac:dyDescent="0.25">
      <c r="A511" s="2">
        <v>43810</v>
      </c>
      <c r="B511" s="3">
        <v>1.79</v>
      </c>
      <c r="C511" s="7">
        <v>1.7899999999999999E-2</v>
      </c>
    </row>
    <row r="512" spans="1:3" x14ac:dyDescent="0.25">
      <c r="A512" s="2">
        <v>43811</v>
      </c>
      <c r="B512" s="3">
        <v>1.9</v>
      </c>
      <c r="C512" s="7">
        <v>1.9E-2</v>
      </c>
    </row>
    <row r="513" spans="1:3" x14ac:dyDescent="0.25">
      <c r="A513" s="2">
        <v>43812</v>
      </c>
      <c r="B513" s="3">
        <v>1.82</v>
      </c>
      <c r="C513" s="7">
        <v>1.8200000000000001E-2</v>
      </c>
    </row>
    <row r="514" spans="1:3" x14ac:dyDescent="0.25">
      <c r="A514" s="2">
        <v>43815</v>
      </c>
      <c r="B514" s="3">
        <v>1.89</v>
      </c>
      <c r="C514" s="7">
        <v>1.89E-2</v>
      </c>
    </row>
    <row r="515" spans="1:3" x14ac:dyDescent="0.25">
      <c r="A515" s="2">
        <v>43816</v>
      </c>
      <c r="B515" s="3">
        <v>1.89</v>
      </c>
      <c r="C515" s="7">
        <v>1.89E-2</v>
      </c>
    </row>
    <row r="516" spans="1:3" x14ac:dyDescent="0.25">
      <c r="A516" s="2">
        <v>43817</v>
      </c>
      <c r="B516" s="3">
        <v>1.92</v>
      </c>
      <c r="C516" s="7">
        <v>1.9199999999999998E-2</v>
      </c>
    </row>
    <row r="517" spans="1:3" x14ac:dyDescent="0.25">
      <c r="A517" s="2">
        <v>43818</v>
      </c>
      <c r="B517" s="3">
        <v>1.92</v>
      </c>
      <c r="C517" s="7">
        <v>1.9199999999999998E-2</v>
      </c>
    </row>
    <row r="518" spans="1:3" x14ac:dyDescent="0.25">
      <c r="A518" s="2">
        <v>43819</v>
      </c>
      <c r="B518" s="3">
        <v>1.92</v>
      </c>
      <c r="C518" s="7">
        <v>1.9199999999999998E-2</v>
      </c>
    </row>
    <row r="519" spans="1:3" x14ac:dyDescent="0.25">
      <c r="A519" s="2">
        <v>43822</v>
      </c>
      <c r="B519" s="3">
        <v>1.93</v>
      </c>
      <c r="C519" s="7">
        <v>1.9299999999999998E-2</v>
      </c>
    </row>
    <row r="520" spans="1:3" x14ac:dyDescent="0.25">
      <c r="A520" s="2">
        <v>43823</v>
      </c>
      <c r="B520" s="3">
        <v>1.9</v>
      </c>
      <c r="C520" s="7">
        <v>1.9E-2</v>
      </c>
    </row>
    <row r="521" spans="1:3" x14ac:dyDescent="0.25">
      <c r="A521" s="2">
        <v>43824</v>
      </c>
      <c r="B521" s="3">
        <v>1.9</v>
      </c>
      <c r="C521" s="7">
        <v>1.9E-2</v>
      </c>
    </row>
    <row r="522" spans="1:3" x14ac:dyDescent="0.25">
      <c r="A522" s="2">
        <v>43825</v>
      </c>
      <c r="B522" s="3">
        <v>1.9</v>
      </c>
      <c r="C522" s="7">
        <v>1.9E-2</v>
      </c>
    </row>
    <row r="523" spans="1:3" x14ac:dyDescent="0.25">
      <c r="A523" s="2">
        <v>43826</v>
      </c>
      <c r="B523" s="3">
        <v>1.88</v>
      </c>
      <c r="C523" s="7">
        <v>1.8799999999999997E-2</v>
      </c>
    </row>
    <row r="524" spans="1:3" x14ac:dyDescent="0.25">
      <c r="A524" s="2">
        <v>43829</v>
      </c>
      <c r="B524" s="3">
        <v>1.9</v>
      </c>
      <c r="C524" s="7">
        <v>1.9E-2</v>
      </c>
    </row>
    <row r="525" spans="1:3" x14ac:dyDescent="0.25">
      <c r="A525" s="2">
        <v>43830</v>
      </c>
      <c r="B525" s="3">
        <v>1.92</v>
      </c>
      <c r="C525" s="7">
        <v>1.9199999999999998E-2</v>
      </c>
    </row>
    <row r="526" spans="1:3" x14ac:dyDescent="0.25">
      <c r="A526" s="2">
        <v>43831</v>
      </c>
      <c r="B526" s="3">
        <v>1.92</v>
      </c>
      <c r="C526" s="7">
        <v>1.9199999999999998E-2</v>
      </c>
    </row>
    <row r="527" spans="1:3" x14ac:dyDescent="0.25">
      <c r="A527" s="2">
        <v>43832</v>
      </c>
      <c r="B527" s="3">
        <v>1.88</v>
      </c>
      <c r="C527" s="7">
        <v>1.8799999999999997E-2</v>
      </c>
    </row>
    <row r="528" spans="1:3" x14ac:dyDescent="0.25">
      <c r="A528" s="2">
        <v>43833</v>
      </c>
      <c r="B528" s="3">
        <v>1.8</v>
      </c>
      <c r="C528" s="7">
        <v>1.8000000000000002E-2</v>
      </c>
    </row>
    <row r="529" spans="1:3" x14ac:dyDescent="0.25">
      <c r="A529" s="2">
        <v>43836</v>
      </c>
      <c r="B529" s="3">
        <v>1.81</v>
      </c>
      <c r="C529" s="7">
        <v>1.8100000000000002E-2</v>
      </c>
    </row>
    <row r="530" spans="1:3" x14ac:dyDescent="0.25">
      <c r="A530" s="2">
        <v>43837</v>
      </c>
      <c r="B530" s="3">
        <v>1.83</v>
      </c>
      <c r="C530" s="7">
        <v>1.83E-2</v>
      </c>
    </row>
    <row r="531" spans="1:3" x14ac:dyDescent="0.25">
      <c r="A531" s="2">
        <v>43838</v>
      </c>
      <c r="B531" s="3">
        <v>1.87</v>
      </c>
      <c r="C531" s="7">
        <v>1.8700000000000001E-2</v>
      </c>
    </row>
    <row r="532" spans="1:3" x14ac:dyDescent="0.25">
      <c r="A532" s="2">
        <v>43839</v>
      </c>
      <c r="B532" s="3">
        <v>1.85</v>
      </c>
      <c r="C532" s="7">
        <v>1.8500000000000003E-2</v>
      </c>
    </row>
    <row r="533" spans="1:3" x14ac:dyDescent="0.25">
      <c r="A533" s="2">
        <v>43840</v>
      </c>
      <c r="B533" s="3">
        <v>1.83</v>
      </c>
      <c r="C533" s="7">
        <v>1.83E-2</v>
      </c>
    </row>
    <row r="534" spans="1:3" x14ac:dyDescent="0.25">
      <c r="A534" s="2">
        <v>43843</v>
      </c>
      <c r="B534" s="3">
        <v>1.85</v>
      </c>
      <c r="C534" s="7">
        <v>1.8500000000000003E-2</v>
      </c>
    </row>
    <row r="535" spans="1:3" x14ac:dyDescent="0.25">
      <c r="A535" s="2">
        <v>43844</v>
      </c>
      <c r="B535" s="3">
        <v>1.82</v>
      </c>
      <c r="C535" s="7">
        <v>1.8200000000000001E-2</v>
      </c>
    </row>
    <row r="536" spans="1:3" x14ac:dyDescent="0.25">
      <c r="A536" s="2">
        <v>43845</v>
      </c>
      <c r="B536" s="3">
        <v>1.79</v>
      </c>
      <c r="C536" s="7">
        <v>1.7899999999999999E-2</v>
      </c>
    </row>
    <row r="537" spans="1:3" x14ac:dyDescent="0.25">
      <c r="A537" s="2">
        <v>43846</v>
      </c>
      <c r="B537" s="3">
        <v>1.81</v>
      </c>
      <c r="C537" s="7">
        <v>1.8100000000000002E-2</v>
      </c>
    </row>
    <row r="538" spans="1:3" x14ac:dyDescent="0.25">
      <c r="A538" s="2">
        <v>43847</v>
      </c>
      <c r="B538" s="3">
        <v>1.84</v>
      </c>
      <c r="C538" s="7">
        <v>1.84E-2</v>
      </c>
    </row>
    <row r="539" spans="1:3" x14ac:dyDescent="0.25">
      <c r="A539" s="2">
        <v>43850</v>
      </c>
      <c r="B539" s="3">
        <v>1.84</v>
      </c>
      <c r="C539" s="7">
        <v>1.84E-2</v>
      </c>
    </row>
    <row r="540" spans="1:3" x14ac:dyDescent="0.25">
      <c r="A540" s="2">
        <v>43851</v>
      </c>
      <c r="B540" s="3">
        <v>1.78</v>
      </c>
      <c r="C540" s="7">
        <v>1.78E-2</v>
      </c>
    </row>
    <row r="541" spans="1:3" x14ac:dyDescent="0.25">
      <c r="A541" s="2">
        <v>43852</v>
      </c>
      <c r="B541" s="3">
        <v>1.77</v>
      </c>
      <c r="C541" s="7">
        <v>1.77E-2</v>
      </c>
    </row>
    <row r="542" spans="1:3" x14ac:dyDescent="0.25">
      <c r="A542" s="2">
        <v>43853</v>
      </c>
      <c r="B542" s="3">
        <v>1.74</v>
      </c>
      <c r="C542" s="7">
        <v>1.7399999999999999E-2</v>
      </c>
    </row>
    <row r="543" spans="1:3" x14ac:dyDescent="0.25">
      <c r="A543" s="2">
        <v>43854</v>
      </c>
      <c r="B543" s="3">
        <v>1.7</v>
      </c>
      <c r="C543" s="7">
        <v>1.7000000000000001E-2</v>
      </c>
    </row>
    <row r="544" spans="1:3" x14ac:dyDescent="0.25">
      <c r="A544" s="2">
        <v>43857</v>
      </c>
      <c r="B544" s="3">
        <v>1.61</v>
      </c>
      <c r="C544" s="7">
        <v>1.61E-2</v>
      </c>
    </row>
    <row r="545" spans="1:3" x14ac:dyDescent="0.25">
      <c r="A545" s="2">
        <v>43858</v>
      </c>
      <c r="B545" s="3">
        <v>1.65</v>
      </c>
      <c r="C545" s="7">
        <v>1.6500000000000001E-2</v>
      </c>
    </row>
    <row r="546" spans="1:3" x14ac:dyDescent="0.25">
      <c r="A546" s="2">
        <v>43859</v>
      </c>
      <c r="B546" s="3">
        <v>1.6</v>
      </c>
      <c r="C546" s="7">
        <v>1.6E-2</v>
      </c>
    </row>
    <row r="547" spans="1:3" x14ac:dyDescent="0.25">
      <c r="A547" s="2">
        <v>43860</v>
      </c>
      <c r="B547" s="3">
        <v>1.57</v>
      </c>
      <c r="C547" s="7">
        <v>1.5700000000000002E-2</v>
      </c>
    </row>
    <row r="548" spans="1:3" x14ac:dyDescent="0.25">
      <c r="A548" s="2">
        <v>43861</v>
      </c>
      <c r="B548" s="3">
        <v>1.51</v>
      </c>
      <c r="C548" s="7">
        <v>1.5100000000000001E-2</v>
      </c>
    </row>
    <row r="549" spans="1:3" x14ac:dyDescent="0.25">
      <c r="A549" s="2">
        <v>43864</v>
      </c>
      <c r="B549" s="3">
        <v>1.54</v>
      </c>
      <c r="C549" s="7">
        <v>1.54E-2</v>
      </c>
    </row>
    <row r="550" spans="1:3" x14ac:dyDescent="0.25">
      <c r="A550" s="2">
        <v>43865</v>
      </c>
      <c r="B550" s="3">
        <v>1.61</v>
      </c>
      <c r="C550" s="7">
        <v>1.61E-2</v>
      </c>
    </row>
    <row r="551" spans="1:3" x14ac:dyDescent="0.25">
      <c r="A551" s="2">
        <v>43866</v>
      </c>
      <c r="B551" s="3">
        <v>1.66</v>
      </c>
      <c r="C551" s="7">
        <v>1.66E-2</v>
      </c>
    </row>
    <row r="552" spans="1:3" x14ac:dyDescent="0.25">
      <c r="A552" s="2">
        <v>43867</v>
      </c>
      <c r="B552" s="3">
        <v>1.65</v>
      </c>
      <c r="C552" s="7">
        <v>1.6500000000000001E-2</v>
      </c>
    </row>
    <row r="553" spans="1:3" x14ac:dyDescent="0.25">
      <c r="A553" s="2">
        <v>43868</v>
      </c>
      <c r="B553" s="3">
        <v>1.59</v>
      </c>
      <c r="C553" s="7">
        <v>1.5900000000000001E-2</v>
      </c>
    </row>
    <row r="554" spans="1:3" x14ac:dyDescent="0.25">
      <c r="A554" s="2">
        <v>43871</v>
      </c>
      <c r="B554" s="3">
        <v>1.56</v>
      </c>
      <c r="C554" s="7">
        <v>1.5600000000000001E-2</v>
      </c>
    </row>
    <row r="555" spans="1:3" x14ac:dyDescent="0.25">
      <c r="A555" s="2">
        <v>43872</v>
      </c>
      <c r="B555" s="3">
        <v>1.59</v>
      </c>
      <c r="C555" s="7">
        <v>1.5900000000000001E-2</v>
      </c>
    </row>
    <row r="556" spans="1:3" x14ac:dyDescent="0.25">
      <c r="A556" s="2">
        <v>43873</v>
      </c>
      <c r="B556" s="3">
        <v>1.62</v>
      </c>
      <c r="C556" s="7">
        <v>1.6200000000000003E-2</v>
      </c>
    </row>
    <row r="557" spans="1:3" x14ac:dyDescent="0.25">
      <c r="A557" s="2">
        <v>43874</v>
      </c>
      <c r="B557" s="3">
        <v>1.61</v>
      </c>
      <c r="C557" s="7">
        <v>1.61E-2</v>
      </c>
    </row>
    <row r="558" spans="1:3" x14ac:dyDescent="0.25">
      <c r="A558" s="2">
        <v>43875</v>
      </c>
      <c r="B558" s="3">
        <v>1.59</v>
      </c>
      <c r="C558" s="7">
        <v>1.5900000000000001E-2</v>
      </c>
    </row>
    <row r="559" spans="1:3" x14ac:dyDescent="0.25">
      <c r="A559" s="2">
        <v>43878</v>
      </c>
      <c r="B559" s="3">
        <v>1.59</v>
      </c>
      <c r="C559" s="7">
        <v>1.5900000000000001E-2</v>
      </c>
    </row>
    <row r="560" spans="1:3" x14ac:dyDescent="0.25">
      <c r="A560" s="2">
        <v>43879</v>
      </c>
      <c r="B560" s="3">
        <v>1.55</v>
      </c>
      <c r="C560" s="7">
        <v>1.55E-2</v>
      </c>
    </row>
    <row r="561" spans="1:3" x14ac:dyDescent="0.25">
      <c r="A561" s="2">
        <v>43880</v>
      </c>
      <c r="B561" s="3">
        <v>1.56</v>
      </c>
      <c r="C561" s="7">
        <v>1.5600000000000001E-2</v>
      </c>
    </row>
    <row r="562" spans="1:3" x14ac:dyDescent="0.25">
      <c r="A562" s="2">
        <v>43881</v>
      </c>
      <c r="B562" s="3">
        <v>1.52</v>
      </c>
      <c r="C562" s="7">
        <v>1.52E-2</v>
      </c>
    </row>
    <row r="563" spans="1:3" x14ac:dyDescent="0.25">
      <c r="A563" s="2">
        <v>43882</v>
      </c>
      <c r="B563" s="3">
        <v>1.46</v>
      </c>
      <c r="C563" s="7">
        <v>1.46E-2</v>
      </c>
    </row>
    <row r="564" spans="1:3" x14ac:dyDescent="0.25">
      <c r="A564" s="2">
        <v>43885</v>
      </c>
      <c r="B564" s="3">
        <v>1.38</v>
      </c>
      <c r="C564" s="7">
        <v>1.38E-2</v>
      </c>
    </row>
    <row r="565" spans="1:3" x14ac:dyDescent="0.25">
      <c r="A565" s="2">
        <v>43886</v>
      </c>
      <c r="B565" s="3">
        <v>1.33</v>
      </c>
      <c r="C565" s="7">
        <v>1.3300000000000001E-2</v>
      </c>
    </row>
    <row r="566" spans="1:3" x14ac:dyDescent="0.25">
      <c r="A566" s="2">
        <v>43887</v>
      </c>
      <c r="B566" s="3">
        <v>1.33</v>
      </c>
      <c r="C566" s="7">
        <v>1.3300000000000001E-2</v>
      </c>
    </row>
    <row r="567" spans="1:3" x14ac:dyDescent="0.25">
      <c r="A567" s="2">
        <v>43888</v>
      </c>
      <c r="B567" s="3">
        <v>1.3</v>
      </c>
      <c r="C567" s="7">
        <v>1.3000000000000001E-2</v>
      </c>
    </row>
    <row r="568" spans="1:3" x14ac:dyDescent="0.25">
      <c r="A568" s="2">
        <v>43889</v>
      </c>
      <c r="B568" s="3">
        <v>1.1299999999999999</v>
      </c>
      <c r="C568" s="7">
        <v>1.1299999999999999E-2</v>
      </c>
    </row>
    <row r="569" spans="1:3" x14ac:dyDescent="0.25">
      <c r="A569" s="2">
        <v>43892</v>
      </c>
      <c r="B569" s="3">
        <v>1.1000000000000001</v>
      </c>
      <c r="C569" s="7">
        <v>1.1000000000000001E-2</v>
      </c>
    </row>
    <row r="570" spans="1:3" x14ac:dyDescent="0.25">
      <c r="A570" s="2">
        <v>43893</v>
      </c>
      <c r="B570" s="3">
        <v>1.02</v>
      </c>
      <c r="C570" s="7">
        <v>1.0200000000000001E-2</v>
      </c>
    </row>
    <row r="571" spans="1:3" x14ac:dyDescent="0.25">
      <c r="A571" s="2">
        <v>43894</v>
      </c>
      <c r="B571" s="3">
        <v>1.02</v>
      </c>
      <c r="C571" s="7">
        <v>1.0200000000000001E-2</v>
      </c>
    </row>
    <row r="572" spans="1:3" x14ac:dyDescent="0.25">
      <c r="A572" s="2">
        <v>43895</v>
      </c>
      <c r="B572" s="3">
        <v>0.92</v>
      </c>
      <c r="C572" s="7">
        <v>9.1999999999999998E-3</v>
      </c>
    </row>
    <row r="573" spans="1:3" x14ac:dyDescent="0.25">
      <c r="A573" s="2">
        <v>43896</v>
      </c>
      <c r="B573" s="3">
        <v>0.74</v>
      </c>
      <c r="C573" s="7">
        <v>7.4000000000000003E-3</v>
      </c>
    </row>
    <row r="574" spans="1:3" x14ac:dyDescent="0.25">
      <c r="A574" s="2">
        <v>43899</v>
      </c>
      <c r="B574" s="3">
        <v>0.54</v>
      </c>
      <c r="C574" s="7">
        <v>5.4000000000000003E-3</v>
      </c>
    </row>
    <row r="575" spans="1:3" x14ac:dyDescent="0.25">
      <c r="A575" s="2">
        <v>43900</v>
      </c>
      <c r="B575" s="3">
        <v>0.76</v>
      </c>
      <c r="C575" s="7">
        <v>7.6E-3</v>
      </c>
    </row>
    <row r="576" spans="1:3" x14ac:dyDescent="0.25">
      <c r="A576" s="2">
        <v>43901</v>
      </c>
      <c r="B576" s="3">
        <v>0.82</v>
      </c>
      <c r="C576" s="7">
        <v>8.199999999999999E-3</v>
      </c>
    </row>
    <row r="577" spans="1:3" x14ac:dyDescent="0.25">
      <c r="A577" s="2">
        <v>43902</v>
      </c>
      <c r="B577" s="3">
        <v>0.88</v>
      </c>
      <c r="C577" s="7">
        <v>8.8000000000000005E-3</v>
      </c>
    </row>
    <row r="578" spans="1:3" x14ac:dyDescent="0.25">
      <c r="A578" s="2">
        <v>43903</v>
      </c>
      <c r="B578" s="3">
        <v>0.94</v>
      </c>
      <c r="C578" s="7">
        <v>9.3999999999999986E-3</v>
      </c>
    </row>
    <row r="579" spans="1:3" x14ac:dyDescent="0.25">
      <c r="A579" s="2">
        <v>43906</v>
      </c>
      <c r="B579" s="3">
        <v>0.73</v>
      </c>
      <c r="C579" s="7">
        <v>7.3000000000000001E-3</v>
      </c>
    </row>
    <row r="580" spans="1:3" x14ac:dyDescent="0.25">
      <c r="A580" s="2">
        <v>43907</v>
      </c>
      <c r="B580" s="3">
        <v>1.02</v>
      </c>
      <c r="C580" s="7">
        <v>1.0200000000000001E-2</v>
      </c>
    </row>
    <row r="581" spans="1:3" x14ac:dyDescent="0.25">
      <c r="A581" s="2">
        <v>43908</v>
      </c>
      <c r="B581" s="3">
        <v>1.18</v>
      </c>
      <c r="C581" s="7">
        <v>1.18E-2</v>
      </c>
    </row>
    <row r="582" spans="1:3" x14ac:dyDescent="0.25">
      <c r="A582" s="2">
        <v>43909</v>
      </c>
      <c r="B582" s="3">
        <v>1.1200000000000001</v>
      </c>
      <c r="C582" s="7">
        <v>1.1200000000000002E-2</v>
      </c>
    </row>
    <row r="583" spans="1:3" x14ac:dyDescent="0.25">
      <c r="A583" s="2">
        <v>43910</v>
      </c>
      <c r="B583" s="3">
        <v>0.92</v>
      </c>
      <c r="C583" s="7">
        <v>9.1999999999999998E-3</v>
      </c>
    </row>
    <row r="584" spans="1:3" x14ac:dyDescent="0.25">
      <c r="A584" s="2">
        <v>43913</v>
      </c>
      <c r="B584" s="3">
        <v>0.76</v>
      </c>
      <c r="C584" s="7">
        <v>7.6E-3</v>
      </c>
    </row>
    <row r="585" spans="1:3" x14ac:dyDescent="0.25">
      <c r="A585" s="2">
        <v>43914</v>
      </c>
      <c r="B585" s="3">
        <v>0.84</v>
      </c>
      <c r="C585" s="7">
        <v>8.3999999999999995E-3</v>
      </c>
    </row>
    <row r="586" spans="1:3" x14ac:dyDescent="0.25">
      <c r="A586" s="2">
        <v>43915</v>
      </c>
      <c r="B586" s="3">
        <v>0.88</v>
      </c>
      <c r="C586" s="7">
        <v>8.8000000000000005E-3</v>
      </c>
    </row>
    <row r="587" spans="1:3" x14ac:dyDescent="0.25">
      <c r="A587" s="2">
        <v>43916</v>
      </c>
      <c r="B587" s="3">
        <v>0.83</v>
      </c>
      <c r="C587" s="7">
        <v>8.3000000000000001E-3</v>
      </c>
    </row>
    <row r="588" spans="1:3" x14ac:dyDescent="0.25">
      <c r="A588" s="2">
        <v>43917</v>
      </c>
      <c r="B588" s="3">
        <v>0.72</v>
      </c>
      <c r="C588" s="7">
        <v>7.1999999999999998E-3</v>
      </c>
    </row>
    <row r="589" spans="1:3" x14ac:dyDescent="0.25">
      <c r="A589" s="2">
        <v>43920</v>
      </c>
      <c r="B589" s="3">
        <v>0.7</v>
      </c>
      <c r="C589" s="7">
        <v>6.9999999999999993E-3</v>
      </c>
    </row>
    <row r="590" spans="1:3" x14ac:dyDescent="0.25">
      <c r="A590" s="2">
        <v>43921</v>
      </c>
      <c r="B590" s="3">
        <v>0.7</v>
      </c>
      <c r="C590" s="7">
        <v>6.9999999999999993E-3</v>
      </c>
    </row>
    <row r="591" spans="1:3" x14ac:dyDescent="0.25">
      <c r="A591" s="2">
        <v>43922</v>
      </c>
      <c r="B591" s="3">
        <v>0.62</v>
      </c>
      <c r="C591" s="7">
        <v>6.1999999999999998E-3</v>
      </c>
    </row>
    <row r="592" spans="1:3" x14ac:dyDescent="0.25">
      <c r="A592" s="2">
        <v>43923</v>
      </c>
      <c r="B592" s="3">
        <v>0.63</v>
      </c>
      <c r="C592" s="7">
        <v>6.3E-3</v>
      </c>
    </row>
    <row r="593" spans="1:3" x14ac:dyDescent="0.25">
      <c r="A593" s="2">
        <v>43924</v>
      </c>
      <c r="B593" s="3">
        <v>0.62</v>
      </c>
      <c r="C593" s="7">
        <v>6.1999999999999998E-3</v>
      </c>
    </row>
    <row r="594" spans="1:3" x14ac:dyDescent="0.25">
      <c r="A594" s="2">
        <v>43927</v>
      </c>
      <c r="B594" s="3">
        <v>0.67</v>
      </c>
      <c r="C594" s="7">
        <v>6.7000000000000002E-3</v>
      </c>
    </row>
    <row r="595" spans="1:3" x14ac:dyDescent="0.25">
      <c r="A595" s="2">
        <v>43928</v>
      </c>
      <c r="B595" s="3">
        <v>0.75</v>
      </c>
      <c r="C595" s="7">
        <v>7.4999999999999997E-3</v>
      </c>
    </row>
    <row r="596" spans="1:3" x14ac:dyDescent="0.25">
      <c r="A596" s="2">
        <v>43929</v>
      </c>
      <c r="B596" s="3">
        <v>0.77</v>
      </c>
      <c r="C596" s="7">
        <v>7.7000000000000002E-3</v>
      </c>
    </row>
    <row r="597" spans="1:3" x14ac:dyDescent="0.25">
      <c r="A597" s="2">
        <v>43930</v>
      </c>
      <c r="B597" s="3">
        <v>0.73</v>
      </c>
      <c r="C597" s="7">
        <v>7.3000000000000001E-3</v>
      </c>
    </row>
    <row r="598" spans="1:3" x14ac:dyDescent="0.25">
      <c r="A598" s="2">
        <v>43931</v>
      </c>
      <c r="B598" s="3">
        <v>0.73</v>
      </c>
      <c r="C598" s="7">
        <v>7.3000000000000001E-3</v>
      </c>
    </row>
    <row r="599" spans="1:3" x14ac:dyDescent="0.25">
      <c r="A599" s="2">
        <v>43934</v>
      </c>
      <c r="B599" s="3">
        <v>0.76</v>
      </c>
      <c r="C599" s="7">
        <v>7.6E-3</v>
      </c>
    </row>
    <row r="600" spans="1:3" x14ac:dyDescent="0.25">
      <c r="A600" s="2">
        <v>43935</v>
      </c>
      <c r="B600" s="3">
        <v>0.76</v>
      </c>
      <c r="C600" s="7">
        <v>7.6E-3</v>
      </c>
    </row>
    <row r="601" spans="1:3" x14ac:dyDescent="0.25">
      <c r="A601" s="2">
        <v>43936</v>
      </c>
      <c r="B601" s="3">
        <v>0.63</v>
      </c>
      <c r="C601" s="7">
        <v>6.3E-3</v>
      </c>
    </row>
    <row r="602" spans="1:3" x14ac:dyDescent="0.25">
      <c r="A602" s="2">
        <v>43937</v>
      </c>
      <c r="B602" s="3">
        <v>0.61</v>
      </c>
      <c r="C602" s="7">
        <v>6.0999999999999995E-3</v>
      </c>
    </row>
    <row r="603" spans="1:3" x14ac:dyDescent="0.25">
      <c r="A603" s="2">
        <v>43938</v>
      </c>
      <c r="B603" s="3">
        <v>0.65</v>
      </c>
      <c r="C603" s="7">
        <v>6.5000000000000006E-3</v>
      </c>
    </row>
    <row r="604" spans="1:3" x14ac:dyDescent="0.25">
      <c r="A604" s="2">
        <v>43941</v>
      </c>
      <c r="B604" s="3">
        <v>0.63</v>
      </c>
      <c r="C604" s="7">
        <v>6.3E-3</v>
      </c>
    </row>
    <row r="605" spans="1:3" x14ac:dyDescent="0.25">
      <c r="A605" s="2">
        <v>43942</v>
      </c>
      <c r="B605" s="3">
        <v>0.57999999999999996</v>
      </c>
      <c r="C605" s="7">
        <v>5.7999999999999996E-3</v>
      </c>
    </row>
    <row r="606" spans="1:3" x14ac:dyDescent="0.25">
      <c r="A606" s="2">
        <v>43943</v>
      </c>
      <c r="B606" s="3">
        <v>0.63</v>
      </c>
      <c r="C606" s="7">
        <v>6.3E-3</v>
      </c>
    </row>
    <row r="607" spans="1:3" x14ac:dyDescent="0.25">
      <c r="A607" s="2">
        <v>43944</v>
      </c>
      <c r="B607" s="3">
        <v>0.61</v>
      </c>
      <c r="C607" s="7">
        <v>6.0999999999999995E-3</v>
      </c>
    </row>
    <row r="608" spans="1:3" x14ac:dyDescent="0.25">
      <c r="A608" s="2">
        <v>43945</v>
      </c>
      <c r="B608" s="3">
        <v>0.6</v>
      </c>
      <c r="C608" s="7">
        <v>6.0000000000000001E-3</v>
      </c>
    </row>
    <row r="609" spans="1:3" x14ac:dyDescent="0.25">
      <c r="A609" s="2">
        <v>43948</v>
      </c>
      <c r="B609" s="3">
        <v>0.67</v>
      </c>
      <c r="C609" s="7">
        <v>6.7000000000000002E-3</v>
      </c>
    </row>
    <row r="610" spans="1:3" x14ac:dyDescent="0.25">
      <c r="A610" s="2">
        <v>43949</v>
      </c>
      <c r="B610" s="3">
        <v>0.62</v>
      </c>
      <c r="C610" s="7">
        <v>6.1999999999999998E-3</v>
      </c>
    </row>
    <row r="611" spans="1:3" x14ac:dyDescent="0.25">
      <c r="A611" s="2">
        <v>43950</v>
      </c>
      <c r="B611" s="3">
        <v>0.63</v>
      </c>
      <c r="C611" s="7">
        <v>6.3E-3</v>
      </c>
    </row>
    <row r="612" spans="1:3" x14ac:dyDescent="0.25">
      <c r="A612" s="2">
        <v>43951</v>
      </c>
      <c r="B612" s="3">
        <v>0.64</v>
      </c>
      <c r="C612" s="7">
        <v>6.4000000000000003E-3</v>
      </c>
    </row>
    <row r="613" spans="1:3" x14ac:dyDescent="0.25">
      <c r="A613" s="2">
        <v>43952</v>
      </c>
      <c r="B613" s="3">
        <v>0.64</v>
      </c>
      <c r="C613" s="7">
        <v>6.4000000000000003E-3</v>
      </c>
    </row>
    <row r="614" spans="1:3" x14ac:dyDescent="0.25">
      <c r="A614" s="2">
        <v>43955</v>
      </c>
      <c r="B614" s="3">
        <v>0.64</v>
      </c>
      <c r="C614" s="7">
        <v>6.4000000000000003E-3</v>
      </c>
    </row>
    <row r="615" spans="1:3" x14ac:dyDescent="0.25">
      <c r="A615" s="2">
        <v>43956</v>
      </c>
      <c r="B615" s="3">
        <v>0.66</v>
      </c>
      <c r="C615" s="7">
        <v>6.6E-3</v>
      </c>
    </row>
    <row r="616" spans="1:3" x14ac:dyDescent="0.25">
      <c r="A616" s="2">
        <v>43957</v>
      </c>
      <c r="B616" s="3">
        <v>0.72</v>
      </c>
      <c r="C616" s="7">
        <v>7.1999999999999998E-3</v>
      </c>
    </row>
    <row r="617" spans="1:3" x14ac:dyDescent="0.25">
      <c r="A617" s="2">
        <v>43958</v>
      </c>
      <c r="B617" s="3">
        <v>0.63</v>
      </c>
      <c r="C617" s="7">
        <v>6.3E-3</v>
      </c>
    </row>
    <row r="618" spans="1:3" x14ac:dyDescent="0.25">
      <c r="A618" s="2">
        <v>43959</v>
      </c>
      <c r="B618" s="3">
        <v>0.69</v>
      </c>
      <c r="C618" s="7">
        <v>6.8999999999999999E-3</v>
      </c>
    </row>
    <row r="619" spans="1:3" x14ac:dyDescent="0.25">
      <c r="A619" s="2">
        <v>43962</v>
      </c>
      <c r="B619" s="3">
        <v>0.73</v>
      </c>
      <c r="C619" s="7">
        <v>7.3000000000000001E-3</v>
      </c>
    </row>
    <row r="620" spans="1:3" x14ac:dyDescent="0.25">
      <c r="A620" s="2">
        <v>43963</v>
      </c>
      <c r="B620" s="3">
        <v>0.69</v>
      </c>
      <c r="C620" s="7">
        <v>6.8999999999999999E-3</v>
      </c>
    </row>
    <row r="621" spans="1:3" x14ac:dyDescent="0.25">
      <c r="A621" s="2">
        <v>43964</v>
      </c>
      <c r="B621" s="3">
        <v>0.64</v>
      </c>
      <c r="C621" s="7">
        <v>6.4000000000000003E-3</v>
      </c>
    </row>
    <row r="622" spans="1:3" x14ac:dyDescent="0.25">
      <c r="A622" s="2">
        <v>43965</v>
      </c>
      <c r="B622" s="3">
        <v>0.63</v>
      </c>
      <c r="C622" s="7">
        <v>6.3E-3</v>
      </c>
    </row>
    <row r="623" spans="1:3" x14ac:dyDescent="0.25">
      <c r="A623" s="2">
        <v>43966</v>
      </c>
      <c r="B623" s="3">
        <v>0.64</v>
      </c>
      <c r="C623" s="7">
        <v>6.4000000000000003E-3</v>
      </c>
    </row>
    <row r="624" spans="1:3" x14ac:dyDescent="0.25">
      <c r="A624" s="2">
        <v>43969</v>
      </c>
      <c r="B624" s="3">
        <v>0.73</v>
      </c>
      <c r="C624" s="7">
        <v>7.3000000000000001E-3</v>
      </c>
    </row>
    <row r="625" spans="1:3" x14ac:dyDescent="0.25">
      <c r="A625" s="2">
        <v>43970</v>
      </c>
      <c r="B625" s="3">
        <v>0.7</v>
      </c>
      <c r="C625" s="7">
        <v>6.9999999999999993E-3</v>
      </c>
    </row>
    <row r="626" spans="1:3" x14ac:dyDescent="0.25">
      <c r="A626" s="2">
        <v>43971</v>
      </c>
      <c r="B626" s="3">
        <v>0.68</v>
      </c>
      <c r="C626" s="7">
        <v>6.8000000000000005E-3</v>
      </c>
    </row>
    <row r="627" spans="1:3" x14ac:dyDescent="0.25">
      <c r="A627" s="2">
        <v>43972</v>
      </c>
      <c r="B627" s="3">
        <v>0.68</v>
      </c>
      <c r="C627" s="7">
        <v>6.8000000000000005E-3</v>
      </c>
    </row>
    <row r="628" spans="1:3" x14ac:dyDescent="0.25">
      <c r="A628" s="2">
        <v>43973</v>
      </c>
      <c r="B628" s="3">
        <v>0.66</v>
      </c>
      <c r="C628" s="7">
        <v>6.6E-3</v>
      </c>
    </row>
    <row r="629" spans="1:3" x14ac:dyDescent="0.25">
      <c r="A629" s="2">
        <v>43976</v>
      </c>
      <c r="B629" s="3">
        <v>0.66</v>
      </c>
      <c r="C629" s="7">
        <v>6.6E-3</v>
      </c>
    </row>
    <row r="630" spans="1:3" x14ac:dyDescent="0.25">
      <c r="A630" s="2">
        <v>43977</v>
      </c>
      <c r="B630" s="3">
        <v>0.69</v>
      </c>
      <c r="C630" s="7">
        <v>6.8999999999999999E-3</v>
      </c>
    </row>
    <row r="631" spans="1:3" x14ac:dyDescent="0.25">
      <c r="A631" s="2">
        <v>43978</v>
      </c>
      <c r="B631" s="3">
        <v>0.68</v>
      </c>
      <c r="C631" s="7">
        <v>6.8000000000000005E-3</v>
      </c>
    </row>
    <row r="632" spans="1:3" x14ac:dyDescent="0.25">
      <c r="A632" s="2">
        <v>43979</v>
      </c>
      <c r="B632" s="3">
        <v>0.7</v>
      </c>
      <c r="C632" s="7">
        <v>6.9999999999999993E-3</v>
      </c>
    </row>
    <row r="633" spans="1:3" x14ac:dyDescent="0.25">
      <c r="A633" s="2">
        <v>43980</v>
      </c>
      <c r="B633" s="3">
        <v>0.65</v>
      </c>
      <c r="C633" s="7">
        <v>6.5000000000000006E-3</v>
      </c>
    </row>
    <row r="634" spans="1:3" x14ac:dyDescent="0.25">
      <c r="A634" s="2">
        <v>43983</v>
      </c>
      <c r="B634" s="3">
        <v>0.66</v>
      </c>
      <c r="C634" s="7">
        <v>6.6E-3</v>
      </c>
    </row>
    <row r="635" spans="1:3" x14ac:dyDescent="0.25">
      <c r="A635" s="2">
        <v>43984</v>
      </c>
      <c r="B635" s="3">
        <v>0.68</v>
      </c>
      <c r="C635" s="7">
        <v>6.8000000000000005E-3</v>
      </c>
    </row>
    <row r="636" spans="1:3" x14ac:dyDescent="0.25">
      <c r="A636" s="2">
        <v>43985</v>
      </c>
      <c r="B636" s="3">
        <v>0.77</v>
      </c>
      <c r="C636" s="7">
        <v>7.7000000000000002E-3</v>
      </c>
    </row>
    <row r="637" spans="1:3" x14ac:dyDescent="0.25">
      <c r="A637" s="2">
        <v>43986</v>
      </c>
      <c r="B637" s="3">
        <v>0.82</v>
      </c>
      <c r="C637" s="7">
        <v>8.199999999999999E-3</v>
      </c>
    </row>
    <row r="638" spans="1:3" x14ac:dyDescent="0.25">
      <c r="A638" s="2">
        <v>43987</v>
      </c>
      <c r="B638" s="3">
        <v>0.91</v>
      </c>
      <c r="C638" s="7">
        <v>9.1000000000000004E-3</v>
      </c>
    </row>
    <row r="639" spans="1:3" x14ac:dyDescent="0.25">
      <c r="A639" s="2">
        <v>43990</v>
      </c>
      <c r="B639" s="3">
        <v>0.88</v>
      </c>
      <c r="C639" s="7">
        <v>8.8000000000000005E-3</v>
      </c>
    </row>
    <row r="640" spans="1:3" x14ac:dyDescent="0.25">
      <c r="A640" s="2">
        <v>43991</v>
      </c>
      <c r="B640" s="3">
        <v>0.84</v>
      </c>
      <c r="C640" s="7">
        <v>8.3999999999999995E-3</v>
      </c>
    </row>
    <row r="641" spans="1:3" x14ac:dyDescent="0.25">
      <c r="A641" s="2">
        <v>43992</v>
      </c>
      <c r="B641" s="3">
        <v>0.75</v>
      </c>
      <c r="C641" s="7">
        <v>7.4999999999999997E-3</v>
      </c>
    </row>
    <row r="642" spans="1:3" x14ac:dyDescent="0.25">
      <c r="A642" s="2">
        <v>43993</v>
      </c>
      <c r="B642" s="3">
        <v>0.66</v>
      </c>
      <c r="C642" s="7">
        <v>6.6E-3</v>
      </c>
    </row>
    <row r="643" spans="1:3" x14ac:dyDescent="0.25">
      <c r="A643" s="2">
        <v>43994</v>
      </c>
      <c r="B643" s="3">
        <v>0.71</v>
      </c>
      <c r="C643" s="7">
        <v>7.0999999999999995E-3</v>
      </c>
    </row>
    <row r="644" spans="1:3" x14ac:dyDescent="0.25">
      <c r="A644" s="2">
        <v>43997</v>
      </c>
      <c r="B644" s="3">
        <v>0.71</v>
      </c>
      <c r="C644" s="7">
        <v>7.0999999999999995E-3</v>
      </c>
    </row>
    <row r="645" spans="1:3" x14ac:dyDescent="0.25">
      <c r="A645" s="2">
        <v>43998</v>
      </c>
      <c r="B645" s="3">
        <v>0.75</v>
      </c>
      <c r="C645" s="7">
        <v>7.4999999999999997E-3</v>
      </c>
    </row>
    <row r="646" spans="1:3" x14ac:dyDescent="0.25">
      <c r="A646" s="2">
        <v>43999</v>
      </c>
      <c r="B646" s="3">
        <v>0.74</v>
      </c>
      <c r="C646" s="7">
        <v>7.4000000000000003E-3</v>
      </c>
    </row>
    <row r="647" spans="1:3" x14ac:dyDescent="0.25">
      <c r="A647" s="2">
        <v>44000</v>
      </c>
      <c r="B647" s="3">
        <v>0.71</v>
      </c>
      <c r="C647" s="7">
        <v>7.0999999999999995E-3</v>
      </c>
    </row>
    <row r="648" spans="1:3" x14ac:dyDescent="0.25">
      <c r="A648" s="2">
        <v>44001</v>
      </c>
      <c r="B648" s="3">
        <v>0.7</v>
      </c>
      <c r="C648" s="7">
        <v>6.9999999999999993E-3</v>
      </c>
    </row>
    <row r="649" spans="1:3" x14ac:dyDescent="0.25">
      <c r="A649" s="2">
        <v>44004</v>
      </c>
      <c r="B649" s="3">
        <v>0.71</v>
      </c>
      <c r="C649" s="7">
        <v>7.0999999999999995E-3</v>
      </c>
    </row>
    <row r="650" spans="1:3" x14ac:dyDescent="0.25">
      <c r="A650" s="2">
        <v>44005</v>
      </c>
      <c r="B650" s="3">
        <v>0.72</v>
      </c>
      <c r="C650" s="7">
        <v>7.1999999999999998E-3</v>
      </c>
    </row>
    <row r="651" spans="1:3" x14ac:dyDescent="0.25">
      <c r="A651" s="2">
        <v>44006</v>
      </c>
      <c r="B651" s="3">
        <v>0.69</v>
      </c>
      <c r="C651" s="7">
        <v>6.8999999999999999E-3</v>
      </c>
    </row>
    <row r="652" spans="1:3" x14ac:dyDescent="0.25">
      <c r="A652" s="2">
        <v>44007</v>
      </c>
      <c r="B652" s="3">
        <v>0.68</v>
      </c>
      <c r="C652" s="7">
        <v>6.8000000000000005E-3</v>
      </c>
    </row>
    <row r="653" spans="1:3" x14ac:dyDescent="0.25">
      <c r="A653" s="2">
        <v>44008</v>
      </c>
      <c r="B653" s="3">
        <v>0.64</v>
      </c>
      <c r="C653" s="7">
        <v>6.4000000000000003E-3</v>
      </c>
    </row>
    <row r="654" spans="1:3" x14ac:dyDescent="0.25">
      <c r="A654" s="2">
        <v>44011</v>
      </c>
      <c r="B654" s="3">
        <v>0.64</v>
      </c>
      <c r="C654" s="7">
        <v>6.4000000000000003E-3</v>
      </c>
    </row>
    <row r="655" spans="1:3" x14ac:dyDescent="0.25">
      <c r="A655" s="2">
        <v>44012</v>
      </c>
      <c r="B655" s="3">
        <v>0.66</v>
      </c>
      <c r="C655" s="7">
        <v>6.6E-3</v>
      </c>
    </row>
    <row r="656" spans="1:3" x14ac:dyDescent="0.25">
      <c r="A656" s="2">
        <v>44013</v>
      </c>
      <c r="B656" s="3">
        <v>0.69</v>
      </c>
      <c r="C656" s="7">
        <v>6.8999999999999999E-3</v>
      </c>
    </row>
    <row r="657" spans="1:3" x14ac:dyDescent="0.25">
      <c r="A657" s="2">
        <v>44014</v>
      </c>
      <c r="B657" s="3">
        <v>0.68</v>
      </c>
      <c r="C657" s="7">
        <v>6.8000000000000005E-3</v>
      </c>
    </row>
    <row r="658" spans="1:3" x14ac:dyDescent="0.25">
      <c r="A658" s="2">
        <v>44015</v>
      </c>
      <c r="B658" s="3">
        <v>0.68</v>
      </c>
      <c r="C658" s="7">
        <v>6.8000000000000005E-3</v>
      </c>
    </row>
    <row r="659" spans="1:3" x14ac:dyDescent="0.25">
      <c r="A659" s="2">
        <v>44018</v>
      </c>
      <c r="B659" s="3">
        <v>0.69</v>
      </c>
      <c r="C659" s="7">
        <v>6.8999999999999999E-3</v>
      </c>
    </row>
    <row r="660" spans="1:3" x14ac:dyDescent="0.25">
      <c r="A660" s="2">
        <v>44019</v>
      </c>
      <c r="B660" s="3">
        <v>0.65</v>
      </c>
      <c r="C660" s="7">
        <v>6.5000000000000006E-3</v>
      </c>
    </row>
    <row r="661" spans="1:3" x14ac:dyDescent="0.25">
      <c r="A661" s="2">
        <v>44020</v>
      </c>
      <c r="B661" s="3">
        <v>0.67</v>
      </c>
      <c r="C661" s="7">
        <v>6.7000000000000002E-3</v>
      </c>
    </row>
    <row r="662" spans="1:3" x14ac:dyDescent="0.25">
      <c r="A662" s="2">
        <v>44021</v>
      </c>
      <c r="B662" s="3">
        <v>0.62</v>
      </c>
      <c r="C662" s="7">
        <v>6.1999999999999998E-3</v>
      </c>
    </row>
    <row r="663" spans="1:3" x14ac:dyDescent="0.25">
      <c r="A663" s="2">
        <v>44022</v>
      </c>
      <c r="B663" s="3">
        <v>0.65</v>
      </c>
      <c r="C663" s="7">
        <v>6.5000000000000006E-3</v>
      </c>
    </row>
    <row r="664" spans="1:3" x14ac:dyDescent="0.25">
      <c r="A664" s="2">
        <v>44025</v>
      </c>
      <c r="B664" s="3">
        <v>0.64</v>
      </c>
      <c r="C664" s="7">
        <v>6.4000000000000003E-3</v>
      </c>
    </row>
    <row r="665" spans="1:3" x14ac:dyDescent="0.25">
      <c r="A665" s="2">
        <v>44026</v>
      </c>
      <c r="B665" s="3">
        <v>0.63</v>
      </c>
      <c r="C665" s="7">
        <v>6.3E-3</v>
      </c>
    </row>
    <row r="666" spans="1:3" x14ac:dyDescent="0.25">
      <c r="A666" s="2">
        <v>44027</v>
      </c>
      <c r="B666" s="3">
        <v>0.64</v>
      </c>
      <c r="C666" s="7">
        <v>6.4000000000000003E-3</v>
      </c>
    </row>
    <row r="667" spans="1:3" x14ac:dyDescent="0.25">
      <c r="A667" s="2">
        <v>44028</v>
      </c>
      <c r="B667" s="3">
        <v>0.62</v>
      </c>
      <c r="C667" s="7">
        <v>6.1999999999999998E-3</v>
      </c>
    </row>
    <row r="668" spans="1:3" x14ac:dyDescent="0.25">
      <c r="A668" s="2">
        <v>44029</v>
      </c>
      <c r="B668" s="3">
        <v>0.64</v>
      </c>
      <c r="C668" s="7">
        <v>6.4000000000000003E-3</v>
      </c>
    </row>
    <row r="669" spans="1:3" x14ac:dyDescent="0.25">
      <c r="A669" s="2">
        <v>44032</v>
      </c>
      <c r="B669" s="3">
        <v>0.62</v>
      </c>
      <c r="C669" s="7">
        <v>6.1999999999999998E-3</v>
      </c>
    </row>
    <row r="670" spans="1:3" x14ac:dyDescent="0.25">
      <c r="A670" s="2">
        <v>44033</v>
      </c>
      <c r="B670" s="3">
        <v>0.61</v>
      </c>
      <c r="C670" s="7">
        <v>6.0999999999999995E-3</v>
      </c>
    </row>
    <row r="671" spans="1:3" x14ac:dyDescent="0.25">
      <c r="A671" s="2">
        <v>44034</v>
      </c>
      <c r="B671" s="3">
        <v>0.6</v>
      </c>
      <c r="C671" s="7">
        <v>6.0000000000000001E-3</v>
      </c>
    </row>
    <row r="672" spans="1:3" x14ac:dyDescent="0.25">
      <c r="A672" s="2">
        <v>44035</v>
      </c>
      <c r="B672" s="3">
        <v>0.59</v>
      </c>
      <c r="C672" s="7">
        <v>5.8999999999999999E-3</v>
      </c>
    </row>
    <row r="673" spans="1:3" x14ac:dyDescent="0.25">
      <c r="A673" s="2">
        <v>44036</v>
      </c>
      <c r="B673" s="3">
        <v>0.59</v>
      </c>
      <c r="C673" s="7">
        <v>5.8999999999999999E-3</v>
      </c>
    </row>
    <row r="674" spans="1:3" x14ac:dyDescent="0.25">
      <c r="A674" s="2">
        <v>44039</v>
      </c>
      <c r="B674" s="3">
        <v>0.62</v>
      </c>
      <c r="C674" s="7">
        <v>6.1999999999999998E-3</v>
      </c>
    </row>
    <row r="675" spans="1:3" x14ac:dyDescent="0.25">
      <c r="A675" s="2">
        <v>44040</v>
      </c>
      <c r="B675" s="3">
        <v>0.59</v>
      </c>
      <c r="C675" s="7">
        <v>5.8999999999999999E-3</v>
      </c>
    </row>
    <row r="676" spans="1:3" x14ac:dyDescent="0.25">
      <c r="A676" s="2">
        <v>44041</v>
      </c>
      <c r="B676" s="3">
        <v>0.57999999999999996</v>
      </c>
      <c r="C676" s="7">
        <v>5.7999999999999996E-3</v>
      </c>
    </row>
    <row r="677" spans="1:3" x14ac:dyDescent="0.25">
      <c r="A677" s="2">
        <v>44042</v>
      </c>
      <c r="B677" s="3">
        <v>0.55000000000000004</v>
      </c>
      <c r="C677" s="7">
        <v>5.5000000000000005E-3</v>
      </c>
    </row>
    <row r="678" spans="1:3" x14ac:dyDescent="0.25">
      <c r="A678" s="2">
        <v>44043</v>
      </c>
      <c r="B678" s="3">
        <v>0.55000000000000004</v>
      </c>
      <c r="C678" s="7">
        <v>5.5000000000000005E-3</v>
      </c>
    </row>
    <row r="679" spans="1:3" x14ac:dyDescent="0.25">
      <c r="A679" s="2">
        <v>44046</v>
      </c>
      <c r="B679" s="3">
        <v>0.56000000000000005</v>
      </c>
      <c r="C679" s="7">
        <v>5.6000000000000008E-3</v>
      </c>
    </row>
    <row r="680" spans="1:3" x14ac:dyDescent="0.25">
      <c r="A680" s="2">
        <v>44047</v>
      </c>
      <c r="B680" s="3">
        <v>0.52</v>
      </c>
      <c r="C680" s="7">
        <v>5.1999999999999998E-3</v>
      </c>
    </row>
    <row r="681" spans="1:3" x14ac:dyDescent="0.25">
      <c r="A681" s="2">
        <v>44048</v>
      </c>
      <c r="B681" s="3">
        <v>0.55000000000000004</v>
      </c>
      <c r="C681" s="7">
        <v>5.5000000000000005E-3</v>
      </c>
    </row>
    <row r="682" spans="1:3" x14ac:dyDescent="0.25">
      <c r="A682" s="2">
        <v>44049</v>
      </c>
      <c r="B682" s="3">
        <v>0.55000000000000004</v>
      </c>
      <c r="C682" s="7">
        <v>5.5000000000000005E-3</v>
      </c>
    </row>
    <row r="683" spans="1:3" x14ac:dyDescent="0.25">
      <c r="A683" s="2">
        <v>44050</v>
      </c>
      <c r="B683" s="3">
        <v>0.56999999999999995</v>
      </c>
      <c r="C683" s="7">
        <v>5.6999999999999993E-3</v>
      </c>
    </row>
    <row r="684" spans="1:3" x14ac:dyDescent="0.25">
      <c r="A684" s="2">
        <v>44053</v>
      </c>
      <c r="B684" s="3">
        <v>0.59</v>
      </c>
      <c r="C684" s="7">
        <v>5.8999999999999999E-3</v>
      </c>
    </row>
    <row r="685" spans="1:3" x14ac:dyDescent="0.25">
      <c r="A685" s="2">
        <v>44054</v>
      </c>
      <c r="B685" s="3">
        <v>0.64</v>
      </c>
      <c r="C685" s="7">
        <v>6.4000000000000003E-3</v>
      </c>
    </row>
    <row r="686" spans="1:3" x14ac:dyDescent="0.25">
      <c r="A686" s="2">
        <v>44055</v>
      </c>
      <c r="B686" s="3">
        <v>0.69</v>
      </c>
      <c r="C686" s="7">
        <v>6.8999999999999999E-3</v>
      </c>
    </row>
    <row r="687" spans="1:3" x14ac:dyDescent="0.25">
      <c r="A687" s="2">
        <v>44056</v>
      </c>
      <c r="B687" s="3">
        <v>0.71</v>
      </c>
      <c r="C687" s="7">
        <v>7.0999999999999995E-3</v>
      </c>
    </row>
    <row r="688" spans="1:3" x14ac:dyDescent="0.25">
      <c r="A688" s="2">
        <v>44057</v>
      </c>
      <c r="B688" s="3">
        <v>0.71</v>
      </c>
      <c r="C688" s="7">
        <v>7.0999999999999995E-3</v>
      </c>
    </row>
    <row r="689" spans="1:3" x14ac:dyDescent="0.25">
      <c r="A689" s="2">
        <v>44060</v>
      </c>
      <c r="B689" s="3">
        <v>0.69</v>
      </c>
      <c r="C689" s="7">
        <v>6.8999999999999999E-3</v>
      </c>
    </row>
    <row r="690" spans="1:3" x14ac:dyDescent="0.25">
      <c r="A690" s="2">
        <v>44061</v>
      </c>
      <c r="B690" s="3">
        <v>0.67</v>
      </c>
      <c r="C690" s="7">
        <v>6.7000000000000002E-3</v>
      </c>
    </row>
    <row r="691" spans="1:3" x14ac:dyDescent="0.25">
      <c r="A691" s="2">
        <v>44062</v>
      </c>
      <c r="B691" s="3">
        <v>0.68</v>
      </c>
      <c r="C691" s="7">
        <v>6.8000000000000005E-3</v>
      </c>
    </row>
    <row r="692" spans="1:3" x14ac:dyDescent="0.25">
      <c r="A692" s="2">
        <v>44063</v>
      </c>
      <c r="B692" s="3">
        <v>0.65</v>
      </c>
      <c r="C692" s="7">
        <v>6.5000000000000006E-3</v>
      </c>
    </row>
    <row r="693" spans="1:3" x14ac:dyDescent="0.25">
      <c r="A693" s="2">
        <v>44064</v>
      </c>
      <c r="B693" s="3">
        <v>0.64</v>
      </c>
      <c r="C693" s="7">
        <v>6.4000000000000003E-3</v>
      </c>
    </row>
    <row r="694" spans="1:3" x14ac:dyDescent="0.25">
      <c r="A694" s="2">
        <v>44067</v>
      </c>
      <c r="B694" s="3">
        <v>0.65</v>
      </c>
      <c r="C694" s="7">
        <v>6.5000000000000006E-3</v>
      </c>
    </row>
    <row r="695" spans="1:3" x14ac:dyDescent="0.25">
      <c r="A695" s="2">
        <v>44068</v>
      </c>
      <c r="B695" s="3">
        <v>0.69</v>
      </c>
      <c r="C695" s="7">
        <v>6.8999999999999999E-3</v>
      </c>
    </row>
    <row r="696" spans="1:3" x14ac:dyDescent="0.25">
      <c r="A696" s="2">
        <v>44069</v>
      </c>
      <c r="B696" s="3">
        <v>0.69</v>
      </c>
      <c r="C696" s="7">
        <v>6.8999999999999999E-3</v>
      </c>
    </row>
    <row r="697" spans="1:3" x14ac:dyDescent="0.25">
      <c r="A697" s="2">
        <v>44070</v>
      </c>
      <c r="B697" s="3">
        <v>0.74</v>
      </c>
      <c r="C697" s="7">
        <v>7.4000000000000003E-3</v>
      </c>
    </row>
    <row r="698" spans="1:3" x14ac:dyDescent="0.25">
      <c r="A698" s="2">
        <v>44071</v>
      </c>
      <c r="B698" s="3">
        <v>0.74</v>
      </c>
      <c r="C698" s="7">
        <v>7.4000000000000003E-3</v>
      </c>
    </row>
    <row r="699" spans="1:3" x14ac:dyDescent="0.25">
      <c r="A699" s="2">
        <v>44074</v>
      </c>
      <c r="B699" s="3">
        <v>0.72</v>
      </c>
      <c r="C699" s="7">
        <v>7.1999999999999998E-3</v>
      </c>
    </row>
    <row r="700" spans="1:3" x14ac:dyDescent="0.25">
      <c r="A700" s="2">
        <v>44075</v>
      </c>
      <c r="B700" s="3">
        <v>0.68</v>
      </c>
      <c r="C700" s="7">
        <v>6.8000000000000005E-3</v>
      </c>
    </row>
    <row r="701" spans="1:3" x14ac:dyDescent="0.25">
      <c r="A701" s="2">
        <v>44076</v>
      </c>
      <c r="B701" s="3">
        <v>0.66</v>
      </c>
      <c r="C701" s="7">
        <v>6.6E-3</v>
      </c>
    </row>
    <row r="702" spans="1:3" x14ac:dyDescent="0.25">
      <c r="A702" s="2">
        <v>44077</v>
      </c>
      <c r="B702" s="3">
        <v>0.63</v>
      </c>
      <c r="C702" s="7">
        <v>6.3E-3</v>
      </c>
    </row>
    <row r="703" spans="1:3" x14ac:dyDescent="0.25">
      <c r="A703" s="2">
        <v>44078</v>
      </c>
      <c r="B703" s="3">
        <v>0.72</v>
      </c>
      <c r="C703" s="7">
        <v>7.1999999999999998E-3</v>
      </c>
    </row>
    <row r="704" spans="1:3" x14ac:dyDescent="0.25">
      <c r="A704" s="2">
        <v>44081</v>
      </c>
      <c r="B704" s="3">
        <v>0.72</v>
      </c>
      <c r="C704" s="7">
        <v>7.1999999999999998E-3</v>
      </c>
    </row>
    <row r="705" spans="1:3" x14ac:dyDescent="0.25">
      <c r="A705" s="2">
        <v>44082</v>
      </c>
      <c r="B705" s="3">
        <v>0.69</v>
      </c>
      <c r="C705" s="7">
        <v>6.8999999999999999E-3</v>
      </c>
    </row>
    <row r="706" spans="1:3" x14ac:dyDescent="0.25">
      <c r="A706" s="2">
        <v>44083</v>
      </c>
      <c r="B706" s="3">
        <v>0.71</v>
      </c>
      <c r="C706" s="7">
        <v>7.0999999999999995E-3</v>
      </c>
    </row>
    <row r="707" spans="1:3" x14ac:dyDescent="0.25">
      <c r="A707" s="2">
        <v>44084</v>
      </c>
      <c r="B707" s="3">
        <v>0.68</v>
      </c>
      <c r="C707" s="7">
        <v>6.8000000000000005E-3</v>
      </c>
    </row>
    <row r="708" spans="1:3" x14ac:dyDescent="0.25">
      <c r="A708" s="2">
        <v>44085</v>
      </c>
      <c r="B708" s="3">
        <v>0.67</v>
      </c>
      <c r="C708" s="7">
        <v>6.7000000000000002E-3</v>
      </c>
    </row>
    <row r="709" spans="1:3" x14ac:dyDescent="0.25">
      <c r="A709" s="2">
        <v>44088</v>
      </c>
      <c r="B709" s="3">
        <v>0.68</v>
      </c>
      <c r="C709" s="7">
        <v>6.8000000000000005E-3</v>
      </c>
    </row>
    <row r="710" spans="1:3" x14ac:dyDescent="0.25">
      <c r="A710" s="2">
        <v>44089</v>
      </c>
      <c r="B710" s="3">
        <v>0.68</v>
      </c>
      <c r="C710" s="7">
        <v>6.8000000000000005E-3</v>
      </c>
    </row>
    <row r="711" spans="1:3" x14ac:dyDescent="0.25">
      <c r="A711" s="2">
        <v>44090</v>
      </c>
      <c r="B711" s="3">
        <v>0.69</v>
      </c>
      <c r="C711" s="7">
        <v>6.8999999999999999E-3</v>
      </c>
    </row>
    <row r="712" spans="1:3" x14ac:dyDescent="0.25">
      <c r="A712" s="2">
        <v>44091</v>
      </c>
      <c r="B712" s="3">
        <v>0.69</v>
      </c>
      <c r="C712" s="7">
        <v>6.8999999999999999E-3</v>
      </c>
    </row>
    <row r="713" spans="1:3" x14ac:dyDescent="0.25">
      <c r="A713" s="2">
        <v>44092</v>
      </c>
      <c r="B713" s="3">
        <v>0.7</v>
      </c>
      <c r="C713" s="7">
        <v>6.9999999999999993E-3</v>
      </c>
    </row>
    <row r="714" spans="1:3" x14ac:dyDescent="0.25">
      <c r="A714" s="2">
        <v>44095</v>
      </c>
      <c r="B714" s="3">
        <v>0.68</v>
      </c>
      <c r="C714" s="7">
        <v>6.8000000000000005E-3</v>
      </c>
    </row>
    <row r="715" spans="1:3" x14ac:dyDescent="0.25">
      <c r="A715" s="2">
        <v>44096</v>
      </c>
      <c r="B715" s="3">
        <v>0.68</v>
      </c>
      <c r="C715" s="7">
        <v>6.8000000000000005E-3</v>
      </c>
    </row>
    <row r="716" spans="1:3" x14ac:dyDescent="0.25">
      <c r="A716" s="2">
        <v>44097</v>
      </c>
      <c r="B716" s="3">
        <v>0.68</v>
      </c>
      <c r="C716" s="7">
        <v>6.8000000000000005E-3</v>
      </c>
    </row>
    <row r="717" spans="1:3" x14ac:dyDescent="0.25">
      <c r="A717" s="2">
        <v>44098</v>
      </c>
      <c r="B717" s="3">
        <v>0.67</v>
      </c>
      <c r="C717" s="7">
        <v>6.7000000000000002E-3</v>
      </c>
    </row>
    <row r="718" spans="1:3" x14ac:dyDescent="0.25">
      <c r="A718" s="2">
        <v>44099</v>
      </c>
      <c r="B718" s="3">
        <v>0.66</v>
      </c>
      <c r="C718" s="7">
        <v>6.6E-3</v>
      </c>
    </row>
    <row r="719" spans="1:3" x14ac:dyDescent="0.25">
      <c r="A719" s="2">
        <v>44102</v>
      </c>
      <c r="B719" s="3">
        <v>0.67</v>
      </c>
      <c r="C719" s="7">
        <v>6.7000000000000002E-3</v>
      </c>
    </row>
    <row r="720" spans="1:3" x14ac:dyDescent="0.25">
      <c r="A720" s="2">
        <v>44103</v>
      </c>
      <c r="B720" s="3">
        <v>0.66</v>
      </c>
      <c r="C720" s="7">
        <v>6.6E-3</v>
      </c>
    </row>
    <row r="721" spans="1:3" x14ac:dyDescent="0.25">
      <c r="A721" s="2">
        <v>44104</v>
      </c>
      <c r="B721" s="3">
        <v>0.69</v>
      </c>
      <c r="C721" s="7">
        <v>6.8999999999999999E-3</v>
      </c>
    </row>
    <row r="722" spans="1:3" x14ac:dyDescent="0.25">
      <c r="A722" s="2">
        <v>44105</v>
      </c>
      <c r="B722" s="3">
        <v>0.68</v>
      </c>
      <c r="C722" s="7">
        <v>6.8000000000000005E-3</v>
      </c>
    </row>
    <row r="723" spans="1:3" x14ac:dyDescent="0.25">
      <c r="A723" s="2">
        <v>44106</v>
      </c>
      <c r="B723" s="3">
        <v>0.7</v>
      </c>
      <c r="C723" s="7">
        <v>6.9999999999999993E-3</v>
      </c>
    </row>
    <row r="724" spans="1:3" x14ac:dyDescent="0.25">
      <c r="A724" s="2">
        <v>44109</v>
      </c>
      <c r="B724" s="3">
        <v>0.78</v>
      </c>
      <c r="C724" s="7">
        <v>7.8000000000000005E-3</v>
      </c>
    </row>
    <row r="725" spans="1:3" x14ac:dyDescent="0.25">
      <c r="A725" s="2">
        <v>44110</v>
      </c>
      <c r="B725" s="3">
        <v>0.76</v>
      </c>
      <c r="C725" s="7">
        <v>7.6E-3</v>
      </c>
    </row>
    <row r="726" spans="1:3" x14ac:dyDescent="0.25">
      <c r="A726" s="2">
        <v>44111</v>
      </c>
      <c r="B726" s="3">
        <v>0.81</v>
      </c>
      <c r="C726" s="7">
        <v>8.1000000000000013E-3</v>
      </c>
    </row>
    <row r="727" spans="1:3" x14ac:dyDescent="0.25">
      <c r="A727" s="2">
        <v>44112</v>
      </c>
      <c r="B727" s="3">
        <v>0.78</v>
      </c>
      <c r="C727" s="7">
        <v>7.8000000000000005E-3</v>
      </c>
    </row>
    <row r="728" spans="1:3" x14ac:dyDescent="0.25">
      <c r="A728" s="2">
        <v>44113</v>
      </c>
      <c r="B728" s="3">
        <v>0.79</v>
      </c>
      <c r="C728" s="7">
        <v>7.9000000000000008E-3</v>
      </c>
    </row>
    <row r="729" spans="1:3" x14ac:dyDescent="0.25">
      <c r="A729" s="2">
        <v>44116</v>
      </c>
      <c r="B729" s="3">
        <v>0.79</v>
      </c>
      <c r="C729" s="7">
        <v>7.9000000000000008E-3</v>
      </c>
    </row>
    <row r="730" spans="1:3" x14ac:dyDescent="0.25">
      <c r="A730" s="2">
        <v>44117</v>
      </c>
      <c r="B730" s="3">
        <v>0.74</v>
      </c>
      <c r="C730" s="7">
        <v>7.4000000000000003E-3</v>
      </c>
    </row>
    <row r="731" spans="1:3" x14ac:dyDescent="0.25">
      <c r="A731" s="2">
        <v>44118</v>
      </c>
      <c r="B731" s="3">
        <v>0.73</v>
      </c>
      <c r="C731" s="7">
        <v>7.3000000000000001E-3</v>
      </c>
    </row>
    <row r="732" spans="1:3" x14ac:dyDescent="0.25">
      <c r="A732" s="2">
        <v>44119</v>
      </c>
      <c r="B732" s="3">
        <v>0.74</v>
      </c>
      <c r="C732" s="7">
        <v>7.4000000000000003E-3</v>
      </c>
    </row>
    <row r="733" spans="1:3" x14ac:dyDescent="0.25">
      <c r="A733" s="2">
        <v>44120</v>
      </c>
      <c r="B733" s="3">
        <v>0.76</v>
      </c>
      <c r="C733" s="7">
        <v>7.6E-3</v>
      </c>
    </row>
    <row r="734" spans="1:3" x14ac:dyDescent="0.25">
      <c r="A734" s="2">
        <v>44123</v>
      </c>
      <c r="B734" s="3">
        <v>0.78</v>
      </c>
      <c r="C734" s="7">
        <v>7.8000000000000005E-3</v>
      </c>
    </row>
    <row r="735" spans="1:3" x14ac:dyDescent="0.25">
      <c r="A735" s="2">
        <v>44124</v>
      </c>
      <c r="B735" s="3">
        <v>0.81</v>
      </c>
      <c r="C735" s="7">
        <v>8.1000000000000013E-3</v>
      </c>
    </row>
    <row r="736" spans="1:3" x14ac:dyDescent="0.25">
      <c r="A736" s="2">
        <v>44125</v>
      </c>
      <c r="B736" s="3">
        <v>0.83</v>
      </c>
      <c r="C736" s="7">
        <v>8.3000000000000001E-3</v>
      </c>
    </row>
    <row r="737" spans="1:3" x14ac:dyDescent="0.25">
      <c r="A737" s="2">
        <v>44126</v>
      </c>
      <c r="B737" s="3">
        <v>0.87</v>
      </c>
      <c r="C737" s="7">
        <v>8.6999999999999994E-3</v>
      </c>
    </row>
    <row r="738" spans="1:3" x14ac:dyDescent="0.25">
      <c r="A738" s="2">
        <v>44127</v>
      </c>
      <c r="B738" s="3">
        <v>0.85</v>
      </c>
      <c r="C738" s="7">
        <v>8.5000000000000006E-3</v>
      </c>
    </row>
    <row r="739" spans="1:3" x14ac:dyDescent="0.25">
      <c r="A739" s="2">
        <v>44130</v>
      </c>
      <c r="B739" s="3">
        <v>0.81</v>
      </c>
      <c r="C739" s="7">
        <v>8.1000000000000013E-3</v>
      </c>
    </row>
    <row r="740" spans="1:3" x14ac:dyDescent="0.25">
      <c r="A740" s="2">
        <v>44131</v>
      </c>
      <c r="B740" s="3">
        <v>0.79</v>
      </c>
      <c r="C740" s="7">
        <v>7.9000000000000008E-3</v>
      </c>
    </row>
    <row r="741" spans="1:3" x14ac:dyDescent="0.25">
      <c r="A741" s="2">
        <v>44132</v>
      </c>
      <c r="B741" s="3">
        <v>0.79</v>
      </c>
      <c r="C741" s="7">
        <v>7.9000000000000008E-3</v>
      </c>
    </row>
    <row r="742" spans="1:3" x14ac:dyDescent="0.25">
      <c r="A742" s="2">
        <v>44133</v>
      </c>
      <c r="B742" s="3">
        <v>0.85</v>
      </c>
      <c r="C742" s="7">
        <v>8.5000000000000006E-3</v>
      </c>
    </row>
    <row r="743" spans="1:3" x14ac:dyDescent="0.25">
      <c r="A743" s="2">
        <v>44134</v>
      </c>
      <c r="B743" s="3">
        <v>0.88</v>
      </c>
      <c r="C743" s="7">
        <v>8.8000000000000005E-3</v>
      </c>
    </row>
    <row r="744" spans="1:3" x14ac:dyDescent="0.25">
      <c r="A744" s="2">
        <v>44137</v>
      </c>
      <c r="B744" s="3">
        <v>0.87</v>
      </c>
      <c r="C744" s="7">
        <v>8.6999999999999994E-3</v>
      </c>
    </row>
    <row r="745" spans="1:3" x14ac:dyDescent="0.25">
      <c r="A745" s="2">
        <v>44138</v>
      </c>
      <c r="B745" s="3">
        <v>0.9</v>
      </c>
      <c r="C745" s="7">
        <v>9.0000000000000011E-3</v>
      </c>
    </row>
    <row r="746" spans="1:3" x14ac:dyDescent="0.25">
      <c r="A746" s="2">
        <v>44139</v>
      </c>
      <c r="B746" s="3">
        <v>0.78</v>
      </c>
      <c r="C746" s="7">
        <v>7.8000000000000005E-3</v>
      </c>
    </row>
    <row r="747" spans="1:3" x14ac:dyDescent="0.25">
      <c r="A747" s="2">
        <v>44140</v>
      </c>
      <c r="B747" s="3">
        <v>0.79</v>
      </c>
      <c r="C747" s="7">
        <v>7.9000000000000008E-3</v>
      </c>
    </row>
    <row r="748" spans="1:3" x14ac:dyDescent="0.25">
      <c r="A748" s="2">
        <v>44141</v>
      </c>
      <c r="B748" s="3">
        <v>0.83</v>
      </c>
      <c r="C748" s="7">
        <v>8.3000000000000001E-3</v>
      </c>
    </row>
    <row r="749" spans="1:3" x14ac:dyDescent="0.25">
      <c r="A749" s="2">
        <v>44144</v>
      </c>
      <c r="B749" s="3">
        <v>0.96</v>
      </c>
      <c r="C749" s="7">
        <v>9.5999999999999992E-3</v>
      </c>
    </row>
    <row r="750" spans="1:3" x14ac:dyDescent="0.25">
      <c r="A750" s="2">
        <v>44145</v>
      </c>
      <c r="B750" s="3">
        <v>0.98</v>
      </c>
      <c r="C750" s="7">
        <v>9.7999999999999997E-3</v>
      </c>
    </row>
    <row r="751" spans="1:3" x14ac:dyDescent="0.25">
      <c r="A751" s="2">
        <v>44146</v>
      </c>
      <c r="B751" s="3">
        <v>0.98</v>
      </c>
      <c r="C751" s="7">
        <v>9.7999999999999997E-3</v>
      </c>
    </row>
    <row r="752" spans="1:3" x14ac:dyDescent="0.25">
      <c r="A752" s="2">
        <v>44147</v>
      </c>
      <c r="B752" s="3">
        <v>0.88</v>
      </c>
      <c r="C752" s="7">
        <v>8.8000000000000005E-3</v>
      </c>
    </row>
    <row r="753" spans="1:3" x14ac:dyDescent="0.25">
      <c r="A753" s="2">
        <v>44148</v>
      </c>
      <c r="B753" s="3">
        <v>0.89</v>
      </c>
      <c r="C753" s="7">
        <v>8.8999999999999999E-3</v>
      </c>
    </row>
    <row r="754" spans="1:3" x14ac:dyDescent="0.25">
      <c r="A754" s="2">
        <v>44151</v>
      </c>
      <c r="B754" s="3">
        <v>0.91</v>
      </c>
      <c r="C754" s="7">
        <v>9.1000000000000004E-3</v>
      </c>
    </row>
    <row r="755" spans="1:3" x14ac:dyDescent="0.25">
      <c r="A755" s="2">
        <v>44152</v>
      </c>
      <c r="B755" s="3">
        <v>0.87</v>
      </c>
      <c r="C755" s="7">
        <v>8.6999999999999994E-3</v>
      </c>
    </row>
    <row r="756" spans="1:3" x14ac:dyDescent="0.25">
      <c r="A756" s="2">
        <v>44153</v>
      </c>
      <c r="B756" s="3">
        <v>0.88</v>
      </c>
      <c r="C756" s="7">
        <v>8.8000000000000005E-3</v>
      </c>
    </row>
    <row r="757" spans="1:3" x14ac:dyDescent="0.25">
      <c r="A757" s="2">
        <v>44154</v>
      </c>
      <c r="B757" s="3">
        <v>0.86</v>
      </c>
      <c r="C757" s="7">
        <v>8.6E-3</v>
      </c>
    </row>
    <row r="758" spans="1:3" x14ac:dyDescent="0.25">
      <c r="A758" s="2">
        <v>44155</v>
      </c>
      <c r="B758" s="3">
        <v>0.83</v>
      </c>
      <c r="C758" s="7">
        <v>8.3000000000000001E-3</v>
      </c>
    </row>
    <row r="759" spans="1:3" x14ac:dyDescent="0.25">
      <c r="A759" s="2">
        <v>44158</v>
      </c>
      <c r="B759" s="3">
        <v>0.86</v>
      </c>
      <c r="C759" s="7">
        <v>8.6E-3</v>
      </c>
    </row>
    <row r="760" spans="1:3" x14ac:dyDescent="0.25">
      <c r="A760" s="2">
        <v>44159</v>
      </c>
      <c r="B760" s="3">
        <v>0.88</v>
      </c>
      <c r="C760" s="7">
        <v>8.8000000000000005E-3</v>
      </c>
    </row>
    <row r="761" spans="1:3" x14ac:dyDescent="0.25">
      <c r="A761" s="2">
        <v>44160</v>
      </c>
      <c r="B761" s="3">
        <v>0.88</v>
      </c>
      <c r="C761" s="7">
        <v>8.8000000000000005E-3</v>
      </c>
    </row>
    <row r="762" spans="1:3" x14ac:dyDescent="0.25">
      <c r="A762" s="2">
        <v>44161</v>
      </c>
      <c r="B762" s="3">
        <v>0.88</v>
      </c>
      <c r="C762" s="7">
        <v>8.8000000000000005E-3</v>
      </c>
    </row>
    <row r="763" spans="1:3" x14ac:dyDescent="0.25">
      <c r="A763" s="2">
        <v>44162</v>
      </c>
      <c r="B763" s="3">
        <v>0.84</v>
      </c>
      <c r="C763" s="7">
        <v>8.3999999999999995E-3</v>
      </c>
    </row>
    <row r="764" spans="1:3" x14ac:dyDescent="0.25">
      <c r="A764" s="2">
        <v>44165</v>
      </c>
      <c r="B764" s="3">
        <v>0.84</v>
      </c>
      <c r="C764" s="7">
        <v>8.3999999999999995E-3</v>
      </c>
    </row>
    <row r="765" spans="1:3" x14ac:dyDescent="0.25">
      <c r="A765" s="2">
        <v>44166</v>
      </c>
      <c r="B765" s="3">
        <v>0.92</v>
      </c>
      <c r="C765" s="7">
        <v>9.1999999999999998E-3</v>
      </c>
    </row>
    <row r="766" spans="1:3" x14ac:dyDescent="0.25">
      <c r="A766" s="2">
        <v>44167</v>
      </c>
      <c r="B766" s="3">
        <v>0.95</v>
      </c>
      <c r="C766" s="7">
        <v>9.4999999999999998E-3</v>
      </c>
    </row>
    <row r="767" spans="1:3" x14ac:dyDescent="0.25">
      <c r="A767" s="2">
        <v>44168</v>
      </c>
      <c r="B767" s="3">
        <v>0.92</v>
      </c>
      <c r="C767" s="7">
        <v>9.1999999999999998E-3</v>
      </c>
    </row>
    <row r="768" spans="1:3" x14ac:dyDescent="0.25">
      <c r="A768" s="2">
        <v>44169</v>
      </c>
      <c r="B768" s="3">
        <v>0.97</v>
      </c>
      <c r="C768" s="7">
        <v>9.7000000000000003E-3</v>
      </c>
    </row>
    <row r="769" spans="1:3" x14ac:dyDescent="0.25">
      <c r="A769" s="2">
        <v>44172</v>
      </c>
      <c r="B769" s="3">
        <v>0.94</v>
      </c>
      <c r="C769" s="7">
        <v>9.3999999999999986E-3</v>
      </c>
    </row>
    <row r="770" spans="1:3" x14ac:dyDescent="0.25">
      <c r="A770" s="2">
        <v>44173</v>
      </c>
      <c r="B770" s="3">
        <v>0.92</v>
      </c>
      <c r="C770" s="7">
        <v>9.1999999999999998E-3</v>
      </c>
    </row>
    <row r="771" spans="1:3" x14ac:dyDescent="0.25">
      <c r="A771" s="2">
        <v>44174</v>
      </c>
      <c r="B771" s="3">
        <v>0.95</v>
      </c>
      <c r="C771" s="7">
        <v>9.4999999999999998E-3</v>
      </c>
    </row>
    <row r="772" spans="1:3" x14ac:dyDescent="0.25">
      <c r="A772" s="2">
        <v>44175</v>
      </c>
      <c r="B772" s="3">
        <v>0.92</v>
      </c>
      <c r="C772" s="7">
        <v>9.1999999999999998E-3</v>
      </c>
    </row>
    <row r="773" spans="1:3" x14ac:dyDescent="0.25">
      <c r="A773" s="2">
        <v>44176</v>
      </c>
      <c r="B773" s="3">
        <v>0.9</v>
      </c>
      <c r="C773" s="7">
        <v>9.0000000000000011E-3</v>
      </c>
    </row>
    <row r="774" spans="1:3" x14ac:dyDescent="0.25">
      <c r="A774" s="2">
        <v>44179</v>
      </c>
      <c r="B774" s="3">
        <v>0.9</v>
      </c>
      <c r="C774" s="7">
        <v>9.0000000000000011E-3</v>
      </c>
    </row>
    <row r="775" spans="1:3" x14ac:dyDescent="0.25">
      <c r="A775" s="2">
        <v>44180</v>
      </c>
      <c r="B775" s="3">
        <v>0.92</v>
      </c>
      <c r="C775" s="7">
        <v>9.1999999999999998E-3</v>
      </c>
    </row>
    <row r="776" spans="1:3" x14ac:dyDescent="0.25">
      <c r="A776" s="2">
        <v>44181</v>
      </c>
      <c r="B776" s="3">
        <v>0.92</v>
      </c>
      <c r="C776" s="7">
        <v>9.1999999999999998E-3</v>
      </c>
    </row>
    <row r="777" spans="1:3" x14ac:dyDescent="0.25">
      <c r="A777" s="2">
        <v>44182</v>
      </c>
      <c r="B777" s="3">
        <v>0.94</v>
      </c>
      <c r="C777" s="7">
        <v>9.3999999999999986E-3</v>
      </c>
    </row>
    <row r="778" spans="1:3" x14ac:dyDescent="0.25">
      <c r="A778" s="2">
        <v>44183</v>
      </c>
      <c r="B778" s="3">
        <v>0.95</v>
      </c>
      <c r="C778" s="7">
        <v>9.4999999999999998E-3</v>
      </c>
    </row>
    <row r="779" spans="1:3" x14ac:dyDescent="0.25">
      <c r="A779" s="2">
        <v>44186</v>
      </c>
      <c r="B779" s="3">
        <v>0.95</v>
      </c>
      <c r="C779" s="7">
        <v>9.4999999999999998E-3</v>
      </c>
    </row>
    <row r="780" spans="1:3" x14ac:dyDescent="0.25">
      <c r="A780" s="2">
        <v>44187</v>
      </c>
      <c r="B780" s="3">
        <v>0.93</v>
      </c>
      <c r="C780" s="7">
        <v>9.300000000000001E-3</v>
      </c>
    </row>
    <row r="781" spans="1:3" x14ac:dyDescent="0.25">
      <c r="A781" s="2">
        <v>44188</v>
      </c>
      <c r="B781" s="3">
        <v>0.96</v>
      </c>
      <c r="C781" s="7">
        <v>9.5999999999999992E-3</v>
      </c>
    </row>
    <row r="782" spans="1:3" x14ac:dyDescent="0.25">
      <c r="A782" s="2">
        <v>44189</v>
      </c>
      <c r="B782" s="3">
        <v>0.94</v>
      </c>
      <c r="C782" s="7">
        <v>9.3999999999999986E-3</v>
      </c>
    </row>
    <row r="783" spans="1:3" x14ac:dyDescent="0.25">
      <c r="A783" s="2">
        <v>44190</v>
      </c>
      <c r="B783" s="3">
        <v>0.94</v>
      </c>
      <c r="C783" s="7">
        <v>9.3999999999999986E-3</v>
      </c>
    </row>
    <row r="784" spans="1:3" x14ac:dyDescent="0.25">
      <c r="A784" s="2">
        <v>44193</v>
      </c>
      <c r="B784" s="3">
        <v>0.94</v>
      </c>
      <c r="C784" s="7">
        <v>9.3999999999999986E-3</v>
      </c>
    </row>
    <row r="785" spans="1:3" x14ac:dyDescent="0.25">
      <c r="A785" s="2">
        <v>44194</v>
      </c>
      <c r="B785" s="3">
        <v>0.94</v>
      </c>
      <c r="C785" s="7">
        <v>9.3999999999999986E-3</v>
      </c>
    </row>
    <row r="786" spans="1:3" x14ac:dyDescent="0.25">
      <c r="A786" s="2">
        <v>44195</v>
      </c>
      <c r="B786" s="3">
        <v>0.93</v>
      </c>
      <c r="C786" s="7">
        <v>9.300000000000001E-3</v>
      </c>
    </row>
    <row r="787" spans="1:3" x14ac:dyDescent="0.25">
      <c r="A787" s="2">
        <v>44196</v>
      </c>
      <c r="B787" s="3">
        <v>0.93</v>
      </c>
      <c r="C787" s="7">
        <v>9.300000000000001E-3</v>
      </c>
    </row>
    <row r="788" spans="1:3" x14ac:dyDescent="0.25">
      <c r="A788" s="2">
        <v>44197</v>
      </c>
      <c r="B788" s="3">
        <v>0.93</v>
      </c>
      <c r="C788" s="7">
        <v>9.300000000000001E-3</v>
      </c>
    </row>
    <row r="789" spans="1:3" x14ac:dyDescent="0.25">
      <c r="A789" s="2">
        <v>44200</v>
      </c>
      <c r="B789" s="3">
        <v>0.93</v>
      </c>
      <c r="C789" s="7">
        <v>9.300000000000001E-3</v>
      </c>
    </row>
    <row r="790" spans="1:3" x14ac:dyDescent="0.25">
      <c r="A790" s="2">
        <v>44201</v>
      </c>
      <c r="B790" s="3">
        <v>0.96</v>
      </c>
      <c r="C790" s="7">
        <v>9.5999999999999992E-3</v>
      </c>
    </row>
    <row r="791" spans="1:3" x14ac:dyDescent="0.25">
      <c r="A791" s="2">
        <v>44202</v>
      </c>
      <c r="B791" s="3">
        <v>1.04</v>
      </c>
      <c r="C791" s="7">
        <v>1.04E-2</v>
      </c>
    </row>
    <row r="792" spans="1:3" x14ac:dyDescent="0.25">
      <c r="A792" s="2">
        <v>44203</v>
      </c>
      <c r="B792" s="3">
        <v>1.08</v>
      </c>
      <c r="C792" s="7">
        <v>1.0800000000000001E-2</v>
      </c>
    </row>
    <row r="793" spans="1:3" x14ac:dyDescent="0.25">
      <c r="A793" s="2">
        <v>44204</v>
      </c>
      <c r="B793" s="3">
        <v>1.1299999999999999</v>
      </c>
      <c r="C793" s="7">
        <v>1.1299999999999999E-2</v>
      </c>
    </row>
    <row r="794" spans="1:3" x14ac:dyDescent="0.25">
      <c r="A794" s="2">
        <v>44207</v>
      </c>
      <c r="B794" s="3">
        <v>1.1499999999999999</v>
      </c>
      <c r="C794" s="7">
        <v>1.15E-2</v>
      </c>
    </row>
    <row r="795" spans="1:3" x14ac:dyDescent="0.25">
      <c r="A795" s="2">
        <v>44208</v>
      </c>
      <c r="B795" s="3">
        <v>1.1499999999999999</v>
      </c>
      <c r="C795" s="7">
        <v>1.15E-2</v>
      </c>
    </row>
    <row r="796" spans="1:3" x14ac:dyDescent="0.25">
      <c r="A796" s="2">
        <v>44209</v>
      </c>
      <c r="B796" s="3">
        <v>1.1000000000000001</v>
      </c>
      <c r="C796" s="7">
        <v>1.1000000000000001E-2</v>
      </c>
    </row>
    <row r="797" spans="1:3" x14ac:dyDescent="0.25">
      <c r="A797" s="2">
        <v>44210</v>
      </c>
      <c r="B797" s="3">
        <v>1.1499999999999999</v>
      </c>
      <c r="C797" s="7">
        <v>1.15E-2</v>
      </c>
    </row>
    <row r="798" spans="1:3" x14ac:dyDescent="0.25">
      <c r="A798" s="2">
        <v>44211</v>
      </c>
      <c r="B798" s="3">
        <v>1.1100000000000001</v>
      </c>
      <c r="C798" s="7">
        <v>1.11E-2</v>
      </c>
    </row>
    <row r="799" spans="1:3" x14ac:dyDescent="0.25">
      <c r="A799" s="2">
        <v>44214</v>
      </c>
      <c r="B799" s="3">
        <v>1.1100000000000001</v>
      </c>
      <c r="C799" s="7">
        <v>1.11E-2</v>
      </c>
    </row>
    <row r="800" spans="1:3" x14ac:dyDescent="0.25">
      <c r="A800" s="2">
        <v>44215</v>
      </c>
      <c r="B800" s="3">
        <v>1.1000000000000001</v>
      </c>
      <c r="C800" s="7">
        <v>1.1000000000000001E-2</v>
      </c>
    </row>
    <row r="801" spans="1:3" x14ac:dyDescent="0.25">
      <c r="A801" s="2">
        <v>44216</v>
      </c>
      <c r="B801" s="3">
        <v>1.1000000000000001</v>
      </c>
      <c r="C801" s="7">
        <v>1.1000000000000001E-2</v>
      </c>
    </row>
    <row r="802" spans="1:3" x14ac:dyDescent="0.25">
      <c r="A802" s="2">
        <v>44217</v>
      </c>
      <c r="B802" s="3">
        <v>1.1200000000000001</v>
      </c>
      <c r="C802" s="7">
        <v>1.1200000000000002E-2</v>
      </c>
    </row>
    <row r="803" spans="1:3" x14ac:dyDescent="0.25">
      <c r="A803" s="2">
        <v>44218</v>
      </c>
      <c r="B803" s="3">
        <v>1.1000000000000001</v>
      </c>
      <c r="C803" s="7">
        <v>1.1000000000000001E-2</v>
      </c>
    </row>
    <row r="804" spans="1:3" x14ac:dyDescent="0.25">
      <c r="A804" s="2">
        <v>44221</v>
      </c>
      <c r="B804" s="3">
        <v>1.05</v>
      </c>
      <c r="C804" s="7">
        <v>1.0500000000000001E-2</v>
      </c>
    </row>
    <row r="805" spans="1:3" x14ac:dyDescent="0.25">
      <c r="A805" s="2">
        <v>44222</v>
      </c>
      <c r="B805" s="3">
        <v>1.05</v>
      </c>
      <c r="C805" s="7">
        <v>1.0500000000000001E-2</v>
      </c>
    </row>
    <row r="806" spans="1:3" x14ac:dyDescent="0.25">
      <c r="A806" s="2">
        <v>44223</v>
      </c>
      <c r="B806" s="3">
        <v>1.04</v>
      </c>
      <c r="C806" s="7">
        <v>1.04E-2</v>
      </c>
    </row>
    <row r="807" spans="1:3" x14ac:dyDescent="0.25">
      <c r="A807" s="2">
        <v>44224</v>
      </c>
      <c r="B807" s="3">
        <v>1.07</v>
      </c>
      <c r="C807" s="7">
        <v>1.0700000000000001E-2</v>
      </c>
    </row>
    <row r="808" spans="1:3" x14ac:dyDescent="0.25">
      <c r="A808" s="2">
        <v>44225</v>
      </c>
      <c r="B808" s="3">
        <v>1.1100000000000001</v>
      </c>
      <c r="C808" s="7">
        <v>1.11E-2</v>
      </c>
    </row>
    <row r="809" spans="1:3" x14ac:dyDescent="0.25">
      <c r="A809" s="2">
        <v>44228</v>
      </c>
      <c r="B809" s="3">
        <v>1.0900000000000001</v>
      </c>
      <c r="C809" s="7">
        <v>1.09E-2</v>
      </c>
    </row>
    <row r="810" spans="1:3" x14ac:dyDescent="0.25">
      <c r="A810" s="2">
        <v>44229</v>
      </c>
      <c r="B810" s="3">
        <v>1.1200000000000001</v>
      </c>
      <c r="C810" s="7">
        <v>1.1200000000000002E-2</v>
      </c>
    </row>
    <row r="811" spans="1:3" x14ac:dyDescent="0.25">
      <c r="A811" s="2">
        <v>44230</v>
      </c>
      <c r="B811" s="3">
        <v>1.1499999999999999</v>
      </c>
      <c r="C811" s="7">
        <v>1.15E-2</v>
      </c>
    </row>
    <row r="812" spans="1:3" x14ac:dyDescent="0.25">
      <c r="A812" s="2">
        <v>44231</v>
      </c>
      <c r="B812" s="3">
        <v>1.1499999999999999</v>
      </c>
      <c r="C812" s="7">
        <v>1.15E-2</v>
      </c>
    </row>
    <row r="813" spans="1:3" x14ac:dyDescent="0.25">
      <c r="A813" s="2">
        <v>44232</v>
      </c>
      <c r="B813" s="3">
        <v>1.19</v>
      </c>
      <c r="C813" s="7">
        <v>1.1899999999999999E-2</v>
      </c>
    </row>
    <row r="814" spans="1:3" x14ac:dyDescent="0.25">
      <c r="A814" s="2">
        <v>44235</v>
      </c>
      <c r="B814" s="3">
        <v>1.19</v>
      </c>
      <c r="C814" s="7">
        <v>1.1899999999999999E-2</v>
      </c>
    </row>
    <row r="815" spans="1:3" x14ac:dyDescent="0.25">
      <c r="A815" s="2">
        <v>44236</v>
      </c>
      <c r="B815" s="3">
        <v>1.18</v>
      </c>
      <c r="C815" s="7">
        <v>1.18E-2</v>
      </c>
    </row>
    <row r="816" spans="1:3" x14ac:dyDescent="0.25">
      <c r="A816" s="2">
        <v>44237</v>
      </c>
      <c r="B816" s="3">
        <v>1.1499999999999999</v>
      </c>
      <c r="C816" s="7">
        <v>1.15E-2</v>
      </c>
    </row>
    <row r="817" spans="1:3" x14ac:dyDescent="0.25">
      <c r="A817" s="2">
        <v>44238</v>
      </c>
      <c r="B817" s="3">
        <v>1.1599999999999999</v>
      </c>
      <c r="C817" s="7">
        <v>1.1599999999999999E-2</v>
      </c>
    </row>
    <row r="818" spans="1:3" x14ac:dyDescent="0.25">
      <c r="A818" s="2">
        <v>44239</v>
      </c>
      <c r="B818" s="3">
        <v>1.2</v>
      </c>
      <c r="C818" s="7">
        <v>1.2E-2</v>
      </c>
    </row>
    <row r="819" spans="1:3" x14ac:dyDescent="0.25">
      <c r="A819" s="2">
        <v>44242</v>
      </c>
      <c r="B819" s="3">
        <v>1.2</v>
      </c>
      <c r="C819" s="7">
        <v>1.2E-2</v>
      </c>
    </row>
    <row r="820" spans="1:3" x14ac:dyDescent="0.25">
      <c r="A820" s="2">
        <v>44243</v>
      </c>
      <c r="B820" s="3">
        <v>1.3</v>
      </c>
      <c r="C820" s="7">
        <v>1.3000000000000001E-2</v>
      </c>
    </row>
    <row r="821" spans="1:3" x14ac:dyDescent="0.25">
      <c r="A821" s="2">
        <v>44244</v>
      </c>
      <c r="B821" s="3">
        <v>1.29</v>
      </c>
      <c r="C821" s="7">
        <v>1.29E-2</v>
      </c>
    </row>
    <row r="822" spans="1:3" x14ac:dyDescent="0.25">
      <c r="A822" s="2">
        <v>44245</v>
      </c>
      <c r="B822" s="3">
        <v>1.29</v>
      </c>
      <c r="C822" s="7">
        <v>1.29E-2</v>
      </c>
    </row>
    <row r="823" spans="1:3" x14ac:dyDescent="0.25">
      <c r="A823" s="2">
        <v>44246</v>
      </c>
      <c r="B823" s="3">
        <v>1.34</v>
      </c>
      <c r="C823" s="7">
        <v>1.34E-2</v>
      </c>
    </row>
    <row r="824" spans="1:3" x14ac:dyDescent="0.25">
      <c r="A824" s="2">
        <v>44249</v>
      </c>
      <c r="B824" s="3">
        <v>1.37</v>
      </c>
      <c r="C824" s="7">
        <v>1.37E-2</v>
      </c>
    </row>
    <row r="825" spans="1:3" x14ac:dyDescent="0.25">
      <c r="A825" s="2">
        <v>44250</v>
      </c>
      <c r="B825" s="3">
        <v>1.37</v>
      </c>
      <c r="C825" s="7">
        <v>1.37E-2</v>
      </c>
    </row>
    <row r="826" spans="1:3" x14ac:dyDescent="0.25">
      <c r="A826" s="2">
        <v>44251</v>
      </c>
      <c r="B826" s="3">
        <v>1.38</v>
      </c>
      <c r="C826" s="7">
        <v>1.38E-2</v>
      </c>
    </row>
    <row r="827" spans="1:3" x14ac:dyDescent="0.25">
      <c r="A827" s="2">
        <v>44252</v>
      </c>
      <c r="B827" s="3">
        <v>1.54</v>
      </c>
      <c r="C827" s="7">
        <v>1.54E-2</v>
      </c>
    </row>
    <row r="828" spans="1:3" x14ac:dyDescent="0.25">
      <c r="A828" s="2">
        <v>44253</v>
      </c>
      <c r="B828" s="3">
        <v>1.44</v>
      </c>
      <c r="C828" s="7">
        <v>1.44E-2</v>
      </c>
    </row>
    <row r="829" spans="1:3" x14ac:dyDescent="0.25">
      <c r="A829" s="2">
        <v>44256</v>
      </c>
      <c r="B829" s="3">
        <v>1.45</v>
      </c>
      <c r="C829" s="7">
        <v>1.4499999999999999E-2</v>
      </c>
    </row>
    <row r="830" spans="1:3" x14ac:dyDescent="0.25">
      <c r="A830" s="2">
        <v>44257</v>
      </c>
      <c r="B830" s="3">
        <v>1.42</v>
      </c>
      <c r="C830" s="7">
        <v>1.4199999999999999E-2</v>
      </c>
    </row>
    <row r="831" spans="1:3" x14ac:dyDescent="0.25">
      <c r="A831" s="2">
        <v>44258</v>
      </c>
      <c r="B831" s="3">
        <v>1.47</v>
      </c>
      <c r="C831" s="7">
        <v>1.47E-2</v>
      </c>
    </row>
    <row r="832" spans="1:3" x14ac:dyDescent="0.25">
      <c r="A832" s="2">
        <v>44259</v>
      </c>
      <c r="B832" s="3">
        <v>1.54</v>
      </c>
      <c r="C832" s="7">
        <v>1.54E-2</v>
      </c>
    </row>
    <row r="833" spans="1:3" x14ac:dyDescent="0.25">
      <c r="A833" s="2">
        <v>44260</v>
      </c>
      <c r="B833" s="3">
        <v>1.56</v>
      </c>
      <c r="C833" s="7">
        <v>1.5600000000000001E-2</v>
      </c>
    </row>
    <row r="834" spans="1:3" x14ac:dyDescent="0.25">
      <c r="A834" s="2">
        <v>44263</v>
      </c>
      <c r="B834" s="3">
        <v>1.59</v>
      </c>
      <c r="C834" s="7">
        <v>1.5900000000000001E-2</v>
      </c>
    </row>
    <row r="835" spans="1:3" x14ac:dyDescent="0.25">
      <c r="A835" s="2">
        <v>44264</v>
      </c>
      <c r="B835" s="3">
        <v>1.55</v>
      </c>
      <c r="C835" s="7">
        <v>1.55E-2</v>
      </c>
    </row>
    <row r="836" spans="1:3" x14ac:dyDescent="0.25">
      <c r="A836" s="2">
        <v>44265</v>
      </c>
      <c r="B836" s="3">
        <v>1.53</v>
      </c>
      <c r="C836" s="7">
        <v>1.5300000000000001E-2</v>
      </c>
    </row>
    <row r="837" spans="1:3" x14ac:dyDescent="0.25">
      <c r="A837" s="2">
        <v>44266</v>
      </c>
      <c r="B837" s="3">
        <v>1.54</v>
      </c>
      <c r="C837" s="7">
        <v>1.54E-2</v>
      </c>
    </row>
    <row r="838" spans="1:3" x14ac:dyDescent="0.25">
      <c r="A838" s="2">
        <v>44267</v>
      </c>
      <c r="B838" s="3">
        <v>1.64</v>
      </c>
      <c r="C838" s="7">
        <v>1.6399999999999998E-2</v>
      </c>
    </row>
    <row r="839" spans="1:3" x14ac:dyDescent="0.25">
      <c r="A839" s="2">
        <v>44270</v>
      </c>
      <c r="B839" s="3">
        <v>1.62</v>
      </c>
      <c r="C839" s="7">
        <v>1.6200000000000003E-2</v>
      </c>
    </row>
    <row r="840" spans="1:3" x14ac:dyDescent="0.25">
      <c r="A840" s="2">
        <v>44271</v>
      </c>
      <c r="B840" s="3">
        <v>1.62</v>
      </c>
      <c r="C840" s="7">
        <v>1.6200000000000003E-2</v>
      </c>
    </row>
    <row r="841" spans="1:3" x14ac:dyDescent="0.25">
      <c r="A841" s="2">
        <v>44272</v>
      </c>
      <c r="B841" s="3">
        <v>1.63</v>
      </c>
      <c r="C841" s="7">
        <v>1.6299999999999999E-2</v>
      </c>
    </row>
    <row r="842" spans="1:3" x14ac:dyDescent="0.25">
      <c r="A842" s="2">
        <v>44273</v>
      </c>
      <c r="B842" s="3">
        <v>1.71</v>
      </c>
      <c r="C842" s="7">
        <v>1.7100000000000001E-2</v>
      </c>
    </row>
    <row r="843" spans="1:3" x14ac:dyDescent="0.25">
      <c r="A843" s="2">
        <v>44274</v>
      </c>
      <c r="B843" s="3">
        <v>1.74</v>
      </c>
      <c r="C843" s="7">
        <v>1.7399999999999999E-2</v>
      </c>
    </row>
    <row r="844" spans="1:3" x14ac:dyDescent="0.25">
      <c r="A844" s="2">
        <v>44277</v>
      </c>
      <c r="B844" s="3">
        <v>1.69</v>
      </c>
      <c r="C844" s="7">
        <v>1.6899999999999998E-2</v>
      </c>
    </row>
    <row r="845" spans="1:3" x14ac:dyDescent="0.25">
      <c r="A845" s="2">
        <v>44278</v>
      </c>
      <c r="B845" s="3">
        <v>1.63</v>
      </c>
      <c r="C845" s="7">
        <v>1.6299999999999999E-2</v>
      </c>
    </row>
    <row r="846" spans="1:3" x14ac:dyDescent="0.25">
      <c r="A846" s="2">
        <v>44279</v>
      </c>
      <c r="B846" s="3">
        <v>1.62</v>
      </c>
      <c r="C846" s="7">
        <v>1.6200000000000003E-2</v>
      </c>
    </row>
    <row r="847" spans="1:3" x14ac:dyDescent="0.25">
      <c r="A847" s="2">
        <v>44280</v>
      </c>
      <c r="B847" s="3">
        <v>1.63</v>
      </c>
      <c r="C847" s="7">
        <v>1.6299999999999999E-2</v>
      </c>
    </row>
    <row r="848" spans="1:3" x14ac:dyDescent="0.25">
      <c r="A848" s="2">
        <v>44281</v>
      </c>
      <c r="B848" s="3">
        <v>1.67</v>
      </c>
      <c r="C848" s="7">
        <v>1.67E-2</v>
      </c>
    </row>
    <row r="849" spans="1:3" x14ac:dyDescent="0.25">
      <c r="A849" s="2">
        <v>44284</v>
      </c>
      <c r="B849" s="3">
        <v>1.73</v>
      </c>
      <c r="C849" s="7">
        <v>1.7299999999999999E-2</v>
      </c>
    </row>
    <row r="850" spans="1:3" x14ac:dyDescent="0.25">
      <c r="A850" s="2">
        <v>44285</v>
      </c>
      <c r="B850" s="3">
        <v>1.73</v>
      </c>
      <c r="C850" s="7">
        <v>1.7299999999999999E-2</v>
      </c>
    </row>
    <row r="851" spans="1:3" x14ac:dyDescent="0.25">
      <c r="A851" s="2">
        <v>44286</v>
      </c>
      <c r="B851" s="3">
        <v>1.74</v>
      </c>
      <c r="C851" s="7">
        <v>1.7399999999999999E-2</v>
      </c>
    </row>
    <row r="852" spans="1:3" x14ac:dyDescent="0.25">
      <c r="A852" s="2">
        <v>44287</v>
      </c>
      <c r="B852" s="3">
        <v>1.69</v>
      </c>
      <c r="C852" s="7">
        <v>1.6899999999999998E-2</v>
      </c>
    </row>
    <row r="853" spans="1:3" x14ac:dyDescent="0.25">
      <c r="A853" s="2">
        <v>44288</v>
      </c>
      <c r="B853" s="3">
        <v>1.72</v>
      </c>
      <c r="C853" s="7">
        <v>1.72E-2</v>
      </c>
    </row>
    <row r="854" spans="1:3" x14ac:dyDescent="0.25">
      <c r="A854" s="2">
        <v>44291</v>
      </c>
      <c r="B854" s="3">
        <v>1.73</v>
      </c>
      <c r="C854" s="7">
        <v>1.7299999999999999E-2</v>
      </c>
    </row>
    <row r="855" spans="1:3" x14ac:dyDescent="0.25">
      <c r="A855" s="2">
        <v>44292</v>
      </c>
      <c r="B855" s="3">
        <v>1.67</v>
      </c>
      <c r="C855" s="7">
        <v>1.67E-2</v>
      </c>
    </row>
    <row r="856" spans="1:3" x14ac:dyDescent="0.25">
      <c r="A856" s="2">
        <v>44293</v>
      </c>
      <c r="B856" s="3">
        <v>1.68</v>
      </c>
      <c r="C856" s="7">
        <v>1.6799999999999999E-2</v>
      </c>
    </row>
    <row r="857" spans="1:3" x14ac:dyDescent="0.25">
      <c r="A857" s="2">
        <v>44294</v>
      </c>
      <c r="B857" s="3">
        <v>1.64</v>
      </c>
      <c r="C857" s="7">
        <v>1.6399999999999998E-2</v>
      </c>
    </row>
    <row r="858" spans="1:3" x14ac:dyDescent="0.25">
      <c r="A858" s="2">
        <v>44295</v>
      </c>
      <c r="B858" s="3">
        <v>1.67</v>
      </c>
      <c r="C858" s="7">
        <v>1.67E-2</v>
      </c>
    </row>
    <row r="859" spans="1:3" x14ac:dyDescent="0.25">
      <c r="A859" s="2">
        <v>44298</v>
      </c>
      <c r="B859" s="3">
        <v>1.69</v>
      </c>
      <c r="C859" s="7">
        <v>1.6899999999999998E-2</v>
      </c>
    </row>
    <row r="860" spans="1:3" x14ac:dyDescent="0.25">
      <c r="A860" s="2">
        <v>44299</v>
      </c>
      <c r="B860" s="3">
        <v>1.64</v>
      </c>
      <c r="C860" s="7">
        <v>1.6399999999999998E-2</v>
      </c>
    </row>
    <row r="861" spans="1:3" x14ac:dyDescent="0.25">
      <c r="A861" s="2">
        <v>44300</v>
      </c>
      <c r="B861" s="3">
        <v>1.64</v>
      </c>
      <c r="C861" s="7">
        <v>1.6399999999999998E-2</v>
      </c>
    </row>
    <row r="862" spans="1:3" x14ac:dyDescent="0.25">
      <c r="A862" s="2">
        <v>44301</v>
      </c>
      <c r="B862" s="3">
        <v>1.56</v>
      </c>
      <c r="C862" s="7">
        <v>1.5600000000000001E-2</v>
      </c>
    </row>
    <row r="863" spans="1:3" x14ac:dyDescent="0.25">
      <c r="A863" s="2">
        <v>44302</v>
      </c>
      <c r="B863" s="3">
        <v>1.59</v>
      </c>
      <c r="C863" s="7">
        <v>1.5900000000000001E-2</v>
      </c>
    </row>
    <row r="864" spans="1:3" x14ac:dyDescent="0.25">
      <c r="A864" s="2">
        <v>44305</v>
      </c>
      <c r="B864" s="3">
        <v>1.61</v>
      </c>
      <c r="C864" s="7">
        <v>1.61E-2</v>
      </c>
    </row>
    <row r="865" spans="1:3" x14ac:dyDescent="0.25">
      <c r="A865" s="2">
        <v>44306</v>
      </c>
      <c r="B865" s="3">
        <v>1.58</v>
      </c>
      <c r="C865" s="7">
        <v>1.5800000000000002E-2</v>
      </c>
    </row>
    <row r="866" spans="1:3" x14ac:dyDescent="0.25">
      <c r="A866" s="2">
        <v>44307</v>
      </c>
      <c r="B866" s="3">
        <v>1.57</v>
      </c>
      <c r="C866" s="7">
        <v>1.5700000000000002E-2</v>
      </c>
    </row>
    <row r="867" spans="1:3" x14ac:dyDescent="0.25">
      <c r="A867" s="2">
        <v>44308</v>
      </c>
      <c r="B867" s="3">
        <v>1.57</v>
      </c>
      <c r="C867" s="7">
        <v>1.5700000000000002E-2</v>
      </c>
    </row>
    <row r="868" spans="1:3" x14ac:dyDescent="0.25">
      <c r="A868" s="2">
        <v>44309</v>
      </c>
      <c r="B868" s="3">
        <v>1.58</v>
      </c>
      <c r="C868" s="7">
        <v>1.5800000000000002E-2</v>
      </c>
    </row>
    <row r="869" spans="1:3" x14ac:dyDescent="0.25">
      <c r="A869" s="2">
        <v>44312</v>
      </c>
      <c r="B869" s="3">
        <v>1.58</v>
      </c>
      <c r="C869" s="7">
        <v>1.5800000000000002E-2</v>
      </c>
    </row>
    <row r="870" spans="1:3" x14ac:dyDescent="0.25">
      <c r="A870" s="2">
        <v>44313</v>
      </c>
      <c r="B870" s="3">
        <v>1.63</v>
      </c>
      <c r="C870" s="7">
        <v>1.6299999999999999E-2</v>
      </c>
    </row>
    <row r="871" spans="1:3" x14ac:dyDescent="0.25">
      <c r="A871" s="2">
        <v>44314</v>
      </c>
      <c r="B871" s="3">
        <v>1.63</v>
      </c>
      <c r="C871" s="7">
        <v>1.6299999999999999E-2</v>
      </c>
    </row>
    <row r="872" spans="1:3" x14ac:dyDescent="0.25">
      <c r="A872" s="2">
        <v>44315</v>
      </c>
      <c r="B872" s="3">
        <v>1.65</v>
      </c>
      <c r="C872" s="7">
        <v>1.6500000000000001E-2</v>
      </c>
    </row>
    <row r="873" spans="1:3" x14ac:dyDescent="0.25">
      <c r="A873" s="2">
        <v>44316</v>
      </c>
      <c r="B873" s="3">
        <v>1.65</v>
      </c>
      <c r="C873" s="7">
        <v>1.6500000000000001E-2</v>
      </c>
    </row>
    <row r="874" spans="1:3" x14ac:dyDescent="0.25">
      <c r="A874" s="2">
        <v>44319</v>
      </c>
      <c r="B874" s="3">
        <v>1.63</v>
      </c>
      <c r="C874" s="7">
        <v>1.6299999999999999E-2</v>
      </c>
    </row>
    <row r="875" spans="1:3" x14ac:dyDescent="0.25">
      <c r="A875" s="2">
        <v>44320</v>
      </c>
      <c r="B875" s="3">
        <v>1.61</v>
      </c>
      <c r="C875" s="7">
        <v>1.61E-2</v>
      </c>
    </row>
    <row r="876" spans="1:3" x14ac:dyDescent="0.25">
      <c r="A876" s="2">
        <v>44321</v>
      </c>
      <c r="B876" s="3">
        <v>1.59</v>
      </c>
      <c r="C876" s="7">
        <v>1.5900000000000001E-2</v>
      </c>
    </row>
    <row r="877" spans="1:3" x14ac:dyDescent="0.25">
      <c r="A877" s="2">
        <v>44322</v>
      </c>
      <c r="B877" s="3">
        <v>1.58</v>
      </c>
      <c r="C877" s="7">
        <v>1.5800000000000002E-2</v>
      </c>
    </row>
    <row r="878" spans="1:3" x14ac:dyDescent="0.25">
      <c r="A878" s="2">
        <v>44323</v>
      </c>
      <c r="B878" s="3">
        <v>1.6</v>
      </c>
      <c r="C878" s="7">
        <v>1.6E-2</v>
      </c>
    </row>
    <row r="879" spans="1:3" x14ac:dyDescent="0.25">
      <c r="A879" s="2">
        <v>44326</v>
      </c>
      <c r="B879" s="3">
        <v>1.63</v>
      </c>
      <c r="C879" s="7">
        <v>1.6299999999999999E-2</v>
      </c>
    </row>
    <row r="880" spans="1:3" x14ac:dyDescent="0.25">
      <c r="A880" s="2">
        <v>44327</v>
      </c>
      <c r="B880" s="3">
        <v>1.64</v>
      </c>
      <c r="C880" s="7">
        <v>1.6399999999999998E-2</v>
      </c>
    </row>
    <row r="881" spans="1:3" x14ac:dyDescent="0.25">
      <c r="A881" s="2">
        <v>44328</v>
      </c>
      <c r="B881" s="3">
        <v>1.69</v>
      </c>
      <c r="C881" s="7">
        <v>1.6899999999999998E-2</v>
      </c>
    </row>
    <row r="882" spans="1:3" x14ac:dyDescent="0.25">
      <c r="A882" s="2">
        <v>44329</v>
      </c>
      <c r="B882" s="3">
        <v>1.66</v>
      </c>
      <c r="C882" s="7">
        <v>1.66E-2</v>
      </c>
    </row>
    <row r="883" spans="1:3" x14ac:dyDescent="0.25">
      <c r="A883" s="2">
        <v>44330</v>
      </c>
      <c r="B883" s="3">
        <v>1.63</v>
      </c>
      <c r="C883" s="7">
        <v>1.6299999999999999E-2</v>
      </c>
    </row>
    <row r="884" spans="1:3" x14ac:dyDescent="0.25">
      <c r="A884" s="2">
        <v>44333</v>
      </c>
      <c r="B884" s="3">
        <v>1.64</v>
      </c>
      <c r="C884" s="7">
        <v>1.6399999999999998E-2</v>
      </c>
    </row>
    <row r="885" spans="1:3" x14ac:dyDescent="0.25">
      <c r="A885" s="2">
        <v>44334</v>
      </c>
      <c r="B885" s="3">
        <v>1.64</v>
      </c>
      <c r="C885" s="7">
        <v>1.6399999999999998E-2</v>
      </c>
    </row>
    <row r="886" spans="1:3" x14ac:dyDescent="0.25">
      <c r="A886" s="2">
        <v>44335</v>
      </c>
      <c r="B886" s="3">
        <v>1.68</v>
      </c>
      <c r="C886" s="7">
        <v>1.6799999999999999E-2</v>
      </c>
    </row>
    <row r="887" spans="1:3" x14ac:dyDescent="0.25">
      <c r="A887" s="2">
        <v>44336</v>
      </c>
      <c r="B887" s="3">
        <v>1.63</v>
      </c>
      <c r="C887" s="7">
        <v>1.6299999999999999E-2</v>
      </c>
    </row>
    <row r="888" spans="1:3" x14ac:dyDescent="0.25">
      <c r="A888" s="2">
        <v>44337</v>
      </c>
      <c r="B888" s="3">
        <v>1.63</v>
      </c>
      <c r="C888" s="7">
        <v>1.6299999999999999E-2</v>
      </c>
    </row>
    <row r="889" spans="1:3" x14ac:dyDescent="0.25">
      <c r="A889" s="2">
        <v>44340</v>
      </c>
      <c r="B889" s="3">
        <v>1.61</v>
      </c>
      <c r="C889" s="7">
        <v>1.61E-2</v>
      </c>
    </row>
    <row r="890" spans="1:3" x14ac:dyDescent="0.25">
      <c r="A890" s="2">
        <v>44341</v>
      </c>
      <c r="B890" s="3">
        <v>1.56</v>
      </c>
      <c r="C890" s="7">
        <v>1.5600000000000001E-2</v>
      </c>
    </row>
    <row r="891" spans="1:3" x14ac:dyDescent="0.25">
      <c r="A891" s="2">
        <v>44342</v>
      </c>
      <c r="B891" s="3">
        <v>1.58</v>
      </c>
      <c r="C891" s="7">
        <v>1.5800000000000002E-2</v>
      </c>
    </row>
    <row r="892" spans="1:3" x14ac:dyDescent="0.25">
      <c r="A892" s="2">
        <v>44343</v>
      </c>
      <c r="B892" s="3">
        <v>1.61</v>
      </c>
      <c r="C892" s="7">
        <v>1.61E-2</v>
      </c>
    </row>
    <row r="893" spans="1:3" x14ac:dyDescent="0.25">
      <c r="A893" s="2">
        <v>44344</v>
      </c>
      <c r="B893" s="3">
        <v>1.58</v>
      </c>
      <c r="C893" s="7">
        <v>1.5800000000000002E-2</v>
      </c>
    </row>
    <row r="894" spans="1:3" x14ac:dyDescent="0.25">
      <c r="A894" s="2">
        <v>44347</v>
      </c>
      <c r="B894" s="3">
        <v>1.58</v>
      </c>
      <c r="C894" s="7">
        <v>1.5800000000000002E-2</v>
      </c>
    </row>
    <row r="895" spans="1:3" x14ac:dyDescent="0.25">
      <c r="A895" s="2">
        <v>44348</v>
      </c>
      <c r="B895" s="3">
        <v>1.62</v>
      </c>
      <c r="C895" s="7">
        <v>1.6200000000000003E-2</v>
      </c>
    </row>
    <row r="896" spans="1:3" x14ac:dyDescent="0.25">
      <c r="A896" s="2">
        <v>44349</v>
      </c>
      <c r="B896" s="3">
        <v>1.59</v>
      </c>
      <c r="C896" s="7">
        <v>1.5900000000000001E-2</v>
      </c>
    </row>
    <row r="897" spans="1:3" x14ac:dyDescent="0.25">
      <c r="A897" s="2">
        <v>44350</v>
      </c>
      <c r="B897" s="3">
        <v>1.63</v>
      </c>
      <c r="C897" s="7">
        <v>1.6299999999999999E-2</v>
      </c>
    </row>
    <row r="898" spans="1:3" x14ac:dyDescent="0.25">
      <c r="A898" s="2">
        <v>44351</v>
      </c>
      <c r="B898" s="3">
        <v>1.56</v>
      </c>
      <c r="C898" s="7">
        <v>1.5600000000000001E-2</v>
      </c>
    </row>
    <row r="899" spans="1:3" x14ac:dyDescent="0.25">
      <c r="A899" s="2">
        <v>44354</v>
      </c>
      <c r="B899" s="3">
        <v>1.57</v>
      </c>
      <c r="C899" s="7">
        <v>1.5700000000000002E-2</v>
      </c>
    </row>
    <row r="900" spans="1:3" x14ac:dyDescent="0.25">
      <c r="A900" s="2">
        <v>44355</v>
      </c>
      <c r="B900" s="3">
        <v>1.53</v>
      </c>
      <c r="C900" s="7">
        <v>1.5300000000000001E-2</v>
      </c>
    </row>
    <row r="901" spans="1:3" x14ac:dyDescent="0.25">
      <c r="A901" s="2">
        <v>44356</v>
      </c>
      <c r="B901" s="3">
        <v>1.5</v>
      </c>
      <c r="C901" s="7">
        <v>1.4999999999999999E-2</v>
      </c>
    </row>
    <row r="902" spans="1:3" x14ac:dyDescent="0.25">
      <c r="A902" s="2">
        <v>44357</v>
      </c>
      <c r="B902" s="3">
        <v>1.45</v>
      </c>
      <c r="C902" s="7">
        <v>1.4499999999999999E-2</v>
      </c>
    </row>
    <row r="903" spans="1:3" x14ac:dyDescent="0.25">
      <c r="A903" s="2">
        <v>44358</v>
      </c>
      <c r="B903" s="3">
        <v>1.47</v>
      </c>
      <c r="C903" s="7">
        <v>1.47E-2</v>
      </c>
    </row>
    <row r="904" spans="1:3" x14ac:dyDescent="0.25">
      <c r="A904" s="2">
        <v>44361</v>
      </c>
      <c r="B904" s="3">
        <v>1.51</v>
      </c>
      <c r="C904" s="7">
        <v>1.5100000000000001E-2</v>
      </c>
    </row>
    <row r="905" spans="1:3" x14ac:dyDescent="0.25">
      <c r="A905" s="2">
        <v>44362</v>
      </c>
      <c r="B905" s="3">
        <v>1.51</v>
      </c>
      <c r="C905" s="7">
        <v>1.5100000000000001E-2</v>
      </c>
    </row>
    <row r="906" spans="1:3" x14ac:dyDescent="0.25">
      <c r="A906" s="2">
        <v>44363</v>
      </c>
      <c r="B906" s="3">
        <v>1.57</v>
      </c>
      <c r="C906" s="7">
        <v>1.5700000000000002E-2</v>
      </c>
    </row>
    <row r="907" spans="1:3" x14ac:dyDescent="0.25">
      <c r="A907" s="2">
        <v>44364</v>
      </c>
      <c r="B907" s="3">
        <v>1.52</v>
      </c>
      <c r="C907" s="7">
        <v>1.52E-2</v>
      </c>
    </row>
    <row r="908" spans="1:3" x14ac:dyDescent="0.25">
      <c r="A908" s="2">
        <v>44365</v>
      </c>
      <c r="B908" s="3">
        <v>1.45</v>
      </c>
      <c r="C908" s="7">
        <v>1.4499999999999999E-2</v>
      </c>
    </row>
    <row r="909" spans="1:3" x14ac:dyDescent="0.25">
      <c r="A909" s="2">
        <v>44368</v>
      </c>
      <c r="B909" s="3">
        <v>1.5</v>
      </c>
      <c r="C909" s="7">
        <v>1.4999999999999999E-2</v>
      </c>
    </row>
    <row r="910" spans="1:3" x14ac:dyDescent="0.25">
      <c r="A910" s="2">
        <v>44369</v>
      </c>
      <c r="B910" s="3">
        <v>1.48</v>
      </c>
      <c r="C910" s="7">
        <v>1.4800000000000001E-2</v>
      </c>
    </row>
    <row r="911" spans="1:3" x14ac:dyDescent="0.25">
      <c r="A911" s="2">
        <v>44370</v>
      </c>
      <c r="B911" s="3">
        <v>1.5</v>
      </c>
      <c r="C911" s="7">
        <v>1.4999999999999999E-2</v>
      </c>
    </row>
    <row r="912" spans="1:3" x14ac:dyDescent="0.25">
      <c r="A912" s="2">
        <v>44371</v>
      </c>
      <c r="B912" s="3">
        <v>1.49</v>
      </c>
      <c r="C912" s="7">
        <v>1.49E-2</v>
      </c>
    </row>
    <row r="913" spans="1:3" x14ac:dyDescent="0.25">
      <c r="A913" s="2">
        <v>44372</v>
      </c>
      <c r="B913" s="3">
        <v>1.54</v>
      </c>
      <c r="C913" s="7">
        <v>1.54E-2</v>
      </c>
    </row>
    <row r="914" spans="1:3" x14ac:dyDescent="0.25">
      <c r="A914" s="2">
        <v>44375</v>
      </c>
      <c r="B914" s="3">
        <v>1.49</v>
      </c>
      <c r="C914" s="7">
        <v>1.49E-2</v>
      </c>
    </row>
    <row r="915" spans="1:3" x14ac:dyDescent="0.25">
      <c r="A915" s="2">
        <v>44376</v>
      </c>
      <c r="B915" s="3">
        <v>1.49</v>
      </c>
      <c r="C915" s="7">
        <v>1.49E-2</v>
      </c>
    </row>
    <row r="916" spans="1:3" x14ac:dyDescent="0.25">
      <c r="A916" s="2">
        <v>44377</v>
      </c>
      <c r="B916" s="3">
        <v>1.45</v>
      </c>
      <c r="C916" s="7">
        <v>1.4499999999999999E-2</v>
      </c>
    </row>
    <row r="917" spans="1:3" x14ac:dyDescent="0.25">
      <c r="A917" s="2">
        <v>44378</v>
      </c>
      <c r="B917" s="3">
        <v>1.48</v>
      </c>
      <c r="C917" s="7">
        <v>1.4800000000000001E-2</v>
      </c>
    </row>
    <row r="918" spans="1:3" x14ac:dyDescent="0.25">
      <c r="A918" s="2">
        <v>44379</v>
      </c>
      <c r="B918" s="3">
        <v>1.44</v>
      </c>
      <c r="C918" s="7">
        <v>1.44E-2</v>
      </c>
    </row>
    <row r="919" spans="1:3" x14ac:dyDescent="0.25">
      <c r="A919" s="2">
        <v>44382</v>
      </c>
      <c r="B919" s="3">
        <v>1.44</v>
      </c>
      <c r="C919" s="7">
        <v>1.44E-2</v>
      </c>
    </row>
    <row r="920" spans="1:3" x14ac:dyDescent="0.25">
      <c r="A920" s="2">
        <v>44383</v>
      </c>
      <c r="B920" s="3">
        <v>1.37</v>
      </c>
      <c r="C920" s="7">
        <v>1.37E-2</v>
      </c>
    </row>
    <row r="921" spans="1:3" x14ac:dyDescent="0.25">
      <c r="A921" s="2">
        <v>44384</v>
      </c>
      <c r="B921" s="3">
        <v>1.33</v>
      </c>
      <c r="C921" s="7">
        <v>1.3300000000000001E-2</v>
      </c>
    </row>
    <row r="922" spans="1:3" x14ac:dyDescent="0.25">
      <c r="A922" s="2">
        <v>44385</v>
      </c>
      <c r="B922" s="3">
        <v>1.3</v>
      </c>
      <c r="C922" s="7">
        <v>1.3000000000000001E-2</v>
      </c>
    </row>
    <row r="923" spans="1:3" x14ac:dyDescent="0.25">
      <c r="A923" s="2">
        <v>44386</v>
      </c>
      <c r="B923" s="3">
        <v>1.37</v>
      </c>
      <c r="C923" s="7">
        <v>1.37E-2</v>
      </c>
    </row>
    <row r="924" spans="1:3" x14ac:dyDescent="0.25">
      <c r="A924" s="2">
        <v>44389</v>
      </c>
      <c r="B924" s="3">
        <v>1.38</v>
      </c>
      <c r="C924" s="7">
        <v>1.38E-2</v>
      </c>
    </row>
    <row r="925" spans="1:3" x14ac:dyDescent="0.25">
      <c r="A925" s="2">
        <v>44390</v>
      </c>
      <c r="B925" s="3">
        <v>1.42</v>
      </c>
      <c r="C925" s="7">
        <v>1.4199999999999999E-2</v>
      </c>
    </row>
    <row r="926" spans="1:3" x14ac:dyDescent="0.25">
      <c r="A926" s="2">
        <v>44391</v>
      </c>
      <c r="B926" s="3">
        <v>1.37</v>
      </c>
      <c r="C926" s="7">
        <v>1.37E-2</v>
      </c>
    </row>
    <row r="927" spans="1:3" x14ac:dyDescent="0.25">
      <c r="A927" s="2">
        <v>44392</v>
      </c>
      <c r="B927" s="3">
        <v>1.31</v>
      </c>
      <c r="C927" s="7">
        <v>1.3100000000000001E-2</v>
      </c>
    </row>
    <row r="928" spans="1:3" x14ac:dyDescent="0.25">
      <c r="A928" s="2">
        <v>44393</v>
      </c>
      <c r="B928" s="3">
        <v>1.31</v>
      </c>
      <c r="C928" s="7">
        <v>1.3100000000000001E-2</v>
      </c>
    </row>
    <row r="929" spans="1:3" x14ac:dyDescent="0.25">
      <c r="A929" s="2">
        <v>44396</v>
      </c>
      <c r="B929" s="3">
        <v>1.19</v>
      </c>
      <c r="C929" s="7">
        <v>1.1899999999999999E-2</v>
      </c>
    </row>
    <row r="930" spans="1:3" x14ac:dyDescent="0.25">
      <c r="A930" s="2">
        <v>44397</v>
      </c>
      <c r="B930" s="3">
        <v>1.23</v>
      </c>
      <c r="C930" s="7">
        <v>1.23E-2</v>
      </c>
    </row>
    <row r="931" spans="1:3" x14ac:dyDescent="0.25">
      <c r="A931" s="2">
        <v>44398</v>
      </c>
      <c r="B931" s="3">
        <v>1.3</v>
      </c>
      <c r="C931" s="7">
        <v>1.3000000000000001E-2</v>
      </c>
    </row>
    <row r="932" spans="1:3" x14ac:dyDescent="0.25">
      <c r="A932" s="2">
        <v>44399</v>
      </c>
      <c r="B932" s="3">
        <v>1.27</v>
      </c>
      <c r="C932" s="7">
        <v>1.2699999999999999E-2</v>
      </c>
    </row>
    <row r="933" spans="1:3" x14ac:dyDescent="0.25">
      <c r="A933" s="2">
        <v>44400</v>
      </c>
      <c r="B933" s="3">
        <v>1.3</v>
      </c>
      <c r="C933" s="7">
        <v>1.3000000000000001E-2</v>
      </c>
    </row>
    <row r="934" spans="1:3" x14ac:dyDescent="0.25">
      <c r="A934" s="2">
        <v>44403</v>
      </c>
      <c r="B934" s="3">
        <v>1.29</v>
      </c>
      <c r="C934" s="7">
        <v>1.29E-2</v>
      </c>
    </row>
    <row r="935" spans="1:3" x14ac:dyDescent="0.25">
      <c r="A935" s="2">
        <v>44404</v>
      </c>
      <c r="B935" s="3">
        <v>1.25</v>
      </c>
      <c r="C935" s="7">
        <v>1.2500000000000001E-2</v>
      </c>
    </row>
    <row r="936" spans="1:3" x14ac:dyDescent="0.25">
      <c r="A936" s="2">
        <v>44405</v>
      </c>
      <c r="B936" s="3">
        <v>1.26</v>
      </c>
      <c r="C936" s="7">
        <v>1.26E-2</v>
      </c>
    </row>
    <row r="937" spans="1:3" x14ac:dyDescent="0.25">
      <c r="A937" s="2">
        <v>44406</v>
      </c>
      <c r="B937" s="3">
        <v>1.28</v>
      </c>
      <c r="C937" s="7">
        <v>1.2800000000000001E-2</v>
      </c>
    </row>
    <row r="938" spans="1:3" x14ac:dyDescent="0.25">
      <c r="A938" s="2">
        <v>44407</v>
      </c>
      <c r="B938" s="3">
        <v>1.24</v>
      </c>
      <c r="C938" s="7">
        <v>1.24E-2</v>
      </c>
    </row>
    <row r="939" spans="1:3" x14ac:dyDescent="0.25">
      <c r="A939" s="2">
        <v>44410</v>
      </c>
      <c r="B939" s="3">
        <v>1.2</v>
      </c>
      <c r="C939" s="7">
        <v>1.2E-2</v>
      </c>
    </row>
    <row r="940" spans="1:3" x14ac:dyDescent="0.25">
      <c r="A940" s="2">
        <v>44411</v>
      </c>
      <c r="B940" s="3">
        <v>1.19</v>
      </c>
      <c r="C940" s="7">
        <v>1.1899999999999999E-2</v>
      </c>
    </row>
    <row r="941" spans="1:3" x14ac:dyDescent="0.25">
      <c r="A941" s="2">
        <v>44412</v>
      </c>
      <c r="B941" s="3">
        <v>1.19</v>
      </c>
      <c r="C941" s="7">
        <v>1.1899999999999999E-2</v>
      </c>
    </row>
    <row r="942" spans="1:3" x14ac:dyDescent="0.25">
      <c r="A942" s="2">
        <v>44413</v>
      </c>
      <c r="B942" s="3">
        <v>1.23</v>
      </c>
      <c r="C942" s="7">
        <v>1.23E-2</v>
      </c>
    </row>
    <row r="943" spans="1:3" x14ac:dyDescent="0.25">
      <c r="A943" s="2">
        <v>44414</v>
      </c>
      <c r="B943" s="3">
        <v>1.31</v>
      </c>
      <c r="C943" s="7">
        <v>1.3100000000000001E-2</v>
      </c>
    </row>
    <row r="944" spans="1:3" x14ac:dyDescent="0.25">
      <c r="A944" s="2">
        <v>44417</v>
      </c>
      <c r="B944" s="3">
        <v>1.33</v>
      </c>
      <c r="C944" s="7">
        <v>1.3300000000000001E-2</v>
      </c>
    </row>
    <row r="945" spans="1:3" x14ac:dyDescent="0.25">
      <c r="A945" s="2">
        <v>44418</v>
      </c>
      <c r="B945" s="3">
        <v>1.36</v>
      </c>
      <c r="C945" s="7">
        <v>1.3600000000000001E-2</v>
      </c>
    </row>
    <row r="946" spans="1:3" x14ac:dyDescent="0.25">
      <c r="A946" s="2">
        <v>44419</v>
      </c>
      <c r="B946" s="3">
        <v>1.35</v>
      </c>
      <c r="C946" s="7">
        <v>1.3500000000000002E-2</v>
      </c>
    </row>
    <row r="947" spans="1:3" x14ac:dyDescent="0.25">
      <c r="A947" s="2">
        <v>44420</v>
      </c>
      <c r="B947" s="3">
        <v>1.36</v>
      </c>
      <c r="C947" s="7">
        <v>1.3600000000000001E-2</v>
      </c>
    </row>
    <row r="948" spans="1:3" x14ac:dyDescent="0.25">
      <c r="A948" s="2">
        <v>44421</v>
      </c>
      <c r="B948" s="3">
        <v>1.29</v>
      </c>
      <c r="C948" s="7">
        <v>1.29E-2</v>
      </c>
    </row>
    <row r="949" spans="1:3" x14ac:dyDescent="0.25">
      <c r="A949" s="2">
        <v>44424</v>
      </c>
      <c r="B949" s="3">
        <v>1.26</v>
      </c>
      <c r="C949" s="7">
        <v>1.26E-2</v>
      </c>
    </row>
    <row r="950" spans="1:3" x14ac:dyDescent="0.25">
      <c r="A950" s="2">
        <v>44425</v>
      </c>
      <c r="B950" s="3">
        <v>1.26</v>
      </c>
      <c r="C950" s="7">
        <v>1.26E-2</v>
      </c>
    </row>
    <row r="951" spans="1:3" x14ac:dyDescent="0.25">
      <c r="A951" s="2">
        <v>44426</v>
      </c>
      <c r="B951" s="3">
        <v>1.27</v>
      </c>
      <c r="C951" s="7">
        <v>1.2699999999999999E-2</v>
      </c>
    </row>
    <row r="952" spans="1:3" x14ac:dyDescent="0.25">
      <c r="A952" s="2">
        <v>44427</v>
      </c>
      <c r="B952" s="3">
        <v>1.24</v>
      </c>
      <c r="C952" s="7">
        <v>1.24E-2</v>
      </c>
    </row>
    <row r="953" spans="1:3" x14ac:dyDescent="0.25">
      <c r="A953" s="2">
        <v>44428</v>
      </c>
      <c r="B953" s="3">
        <v>1.26</v>
      </c>
      <c r="C953" s="7">
        <v>1.26E-2</v>
      </c>
    </row>
    <row r="954" spans="1:3" x14ac:dyDescent="0.25">
      <c r="A954" s="2">
        <v>44431</v>
      </c>
      <c r="B954" s="3">
        <v>1.25</v>
      </c>
      <c r="C954" s="7">
        <v>1.2500000000000001E-2</v>
      </c>
    </row>
    <row r="955" spans="1:3" x14ac:dyDescent="0.25">
      <c r="A955" s="2">
        <v>44432</v>
      </c>
      <c r="B955" s="3">
        <v>1.29</v>
      </c>
      <c r="C955" s="7">
        <v>1.29E-2</v>
      </c>
    </row>
    <row r="956" spans="1:3" x14ac:dyDescent="0.25">
      <c r="A956" s="2">
        <v>44433</v>
      </c>
      <c r="B956" s="3">
        <v>1.35</v>
      </c>
      <c r="C956" s="7">
        <v>1.3500000000000002E-2</v>
      </c>
    </row>
    <row r="957" spans="1:3" x14ac:dyDescent="0.25">
      <c r="A957" s="2">
        <v>44434</v>
      </c>
      <c r="B957" s="3">
        <v>1.34</v>
      </c>
      <c r="C957" s="7">
        <v>1.34E-2</v>
      </c>
    </row>
    <row r="958" spans="1:3" x14ac:dyDescent="0.25">
      <c r="A958" s="2">
        <v>44435</v>
      </c>
      <c r="B958" s="3">
        <v>1.31</v>
      </c>
      <c r="C958" s="7">
        <v>1.3100000000000001E-2</v>
      </c>
    </row>
    <row r="959" spans="1:3" x14ac:dyDescent="0.25">
      <c r="A959" s="2">
        <v>44438</v>
      </c>
      <c r="B959" s="3">
        <v>1.29</v>
      </c>
      <c r="C959" s="7">
        <v>1.29E-2</v>
      </c>
    </row>
    <row r="960" spans="1:3" x14ac:dyDescent="0.25">
      <c r="A960" s="2">
        <v>44439</v>
      </c>
      <c r="B960" s="3">
        <v>1.3</v>
      </c>
      <c r="C960" s="7">
        <v>1.3000000000000001E-2</v>
      </c>
    </row>
    <row r="961" spans="1:3" x14ac:dyDescent="0.25">
      <c r="A961" s="2">
        <v>44440</v>
      </c>
      <c r="B961" s="3">
        <v>1.31</v>
      </c>
      <c r="C961" s="7">
        <v>1.3100000000000001E-2</v>
      </c>
    </row>
    <row r="962" spans="1:3" x14ac:dyDescent="0.25">
      <c r="A962" s="2">
        <v>44441</v>
      </c>
      <c r="B962" s="3">
        <v>1.29</v>
      </c>
      <c r="C962" s="7">
        <v>1.29E-2</v>
      </c>
    </row>
    <row r="963" spans="1:3" x14ac:dyDescent="0.25">
      <c r="A963" s="2">
        <v>44442</v>
      </c>
      <c r="B963" s="3">
        <v>1.33</v>
      </c>
      <c r="C963" s="7">
        <v>1.3300000000000001E-2</v>
      </c>
    </row>
    <row r="964" spans="1:3" x14ac:dyDescent="0.25">
      <c r="A964" s="2">
        <v>44445</v>
      </c>
      <c r="B964" s="3">
        <v>1.33</v>
      </c>
      <c r="C964" s="7">
        <v>1.3300000000000001E-2</v>
      </c>
    </row>
    <row r="965" spans="1:3" x14ac:dyDescent="0.25">
      <c r="A965" s="2">
        <v>44446</v>
      </c>
      <c r="B965" s="3">
        <v>1.38</v>
      </c>
      <c r="C965" s="7">
        <v>1.38E-2</v>
      </c>
    </row>
    <row r="966" spans="1:3" x14ac:dyDescent="0.25">
      <c r="A966" s="2">
        <v>44447</v>
      </c>
      <c r="B966" s="3">
        <v>1.35</v>
      </c>
      <c r="C966" s="7">
        <v>1.3500000000000002E-2</v>
      </c>
    </row>
    <row r="967" spans="1:3" x14ac:dyDescent="0.25">
      <c r="A967" s="2">
        <v>44448</v>
      </c>
      <c r="B967" s="3">
        <v>1.3</v>
      </c>
      <c r="C967" s="7">
        <v>1.3000000000000001E-2</v>
      </c>
    </row>
    <row r="968" spans="1:3" x14ac:dyDescent="0.25">
      <c r="A968" s="2">
        <v>44449</v>
      </c>
      <c r="B968" s="3">
        <v>1.35</v>
      </c>
      <c r="C968" s="7">
        <v>1.3500000000000002E-2</v>
      </c>
    </row>
    <row r="969" spans="1:3" x14ac:dyDescent="0.25">
      <c r="A969" s="2">
        <v>44452</v>
      </c>
      <c r="B969" s="3">
        <v>1.33</v>
      </c>
      <c r="C969" s="7">
        <v>1.3300000000000001E-2</v>
      </c>
    </row>
    <row r="970" spans="1:3" x14ac:dyDescent="0.25">
      <c r="A970" s="2">
        <v>44453</v>
      </c>
      <c r="B970" s="3">
        <v>1.28</v>
      </c>
      <c r="C970" s="7">
        <v>1.2800000000000001E-2</v>
      </c>
    </row>
    <row r="971" spans="1:3" x14ac:dyDescent="0.25">
      <c r="A971" s="2">
        <v>44454</v>
      </c>
      <c r="B971" s="3">
        <v>1.31</v>
      </c>
      <c r="C971" s="7">
        <v>1.3100000000000001E-2</v>
      </c>
    </row>
    <row r="972" spans="1:3" x14ac:dyDescent="0.25">
      <c r="A972" s="2">
        <v>44455</v>
      </c>
      <c r="B972" s="3">
        <v>1.34</v>
      </c>
      <c r="C972" s="7">
        <v>1.34E-2</v>
      </c>
    </row>
    <row r="973" spans="1:3" x14ac:dyDescent="0.25">
      <c r="A973" s="2">
        <v>44456</v>
      </c>
      <c r="B973" s="3">
        <v>1.37</v>
      </c>
      <c r="C973" s="7">
        <v>1.37E-2</v>
      </c>
    </row>
    <row r="974" spans="1:3" x14ac:dyDescent="0.25">
      <c r="A974" s="2">
        <v>44459</v>
      </c>
      <c r="B974" s="3">
        <v>1.31</v>
      </c>
      <c r="C974" s="7">
        <v>1.3100000000000001E-2</v>
      </c>
    </row>
    <row r="975" spans="1:3" x14ac:dyDescent="0.25">
      <c r="A975" s="2">
        <v>44460</v>
      </c>
      <c r="B975" s="3">
        <v>1.33</v>
      </c>
      <c r="C975" s="7">
        <v>1.3300000000000001E-2</v>
      </c>
    </row>
    <row r="976" spans="1:3" x14ac:dyDescent="0.25">
      <c r="A976" s="2">
        <v>44461</v>
      </c>
      <c r="B976" s="3">
        <v>1.32</v>
      </c>
      <c r="C976" s="7">
        <v>1.32E-2</v>
      </c>
    </row>
    <row r="977" spans="1:3" x14ac:dyDescent="0.25">
      <c r="A977" s="2">
        <v>44462</v>
      </c>
      <c r="B977" s="3">
        <v>1.41</v>
      </c>
      <c r="C977" s="7">
        <v>1.41E-2</v>
      </c>
    </row>
    <row r="978" spans="1:3" x14ac:dyDescent="0.25">
      <c r="A978" s="2">
        <v>44463</v>
      </c>
      <c r="B978" s="3">
        <v>1.47</v>
      </c>
      <c r="C978" s="7">
        <v>1.47E-2</v>
      </c>
    </row>
    <row r="979" spans="1:3" x14ac:dyDescent="0.25">
      <c r="A979" s="2">
        <v>44466</v>
      </c>
      <c r="B979" s="3">
        <v>1.48</v>
      </c>
      <c r="C979" s="7">
        <v>1.4800000000000001E-2</v>
      </c>
    </row>
    <row r="980" spans="1:3" x14ac:dyDescent="0.25">
      <c r="A980" s="2">
        <v>44467</v>
      </c>
      <c r="B980" s="3">
        <v>1.54</v>
      </c>
      <c r="C980" s="7">
        <v>1.54E-2</v>
      </c>
    </row>
    <row r="981" spans="1:3" x14ac:dyDescent="0.25">
      <c r="A981" s="2">
        <v>44468</v>
      </c>
      <c r="B981" s="3">
        <v>1.55</v>
      </c>
      <c r="C981" s="7">
        <v>1.55E-2</v>
      </c>
    </row>
    <row r="982" spans="1:3" x14ac:dyDescent="0.25">
      <c r="A982" s="2">
        <v>44469</v>
      </c>
      <c r="B982" s="3">
        <v>1.52</v>
      </c>
      <c r="C982" s="7">
        <v>1.52E-2</v>
      </c>
    </row>
    <row r="983" spans="1:3" x14ac:dyDescent="0.25">
      <c r="A983" s="2">
        <v>44470</v>
      </c>
      <c r="B983" s="3">
        <v>1.48</v>
      </c>
      <c r="C983" s="7">
        <v>1.4800000000000001E-2</v>
      </c>
    </row>
    <row r="984" spans="1:3" x14ac:dyDescent="0.25">
      <c r="A984" s="2">
        <v>44473</v>
      </c>
      <c r="B984" s="3">
        <v>1.49</v>
      </c>
      <c r="C984" s="7">
        <v>1.49E-2</v>
      </c>
    </row>
    <row r="985" spans="1:3" x14ac:dyDescent="0.25">
      <c r="A985" s="2">
        <v>44474</v>
      </c>
      <c r="B985" s="3">
        <v>1.54</v>
      </c>
      <c r="C985" s="7">
        <v>1.54E-2</v>
      </c>
    </row>
    <row r="986" spans="1:3" x14ac:dyDescent="0.25">
      <c r="A986" s="2">
        <v>44475</v>
      </c>
      <c r="B986" s="3">
        <v>1.53</v>
      </c>
      <c r="C986" s="7">
        <v>1.5300000000000001E-2</v>
      </c>
    </row>
    <row r="987" spans="1:3" x14ac:dyDescent="0.25">
      <c r="A987" s="2">
        <v>44476</v>
      </c>
      <c r="B987" s="3">
        <v>1.58</v>
      </c>
      <c r="C987" s="7">
        <v>1.5800000000000002E-2</v>
      </c>
    </row>
    <row r="988" spans="1:3" x14ac:dyDescent="0.25">
      <c r="A988" s="2">
        <v>44477</v>
      </c>
      <c r="B988" s="3">
        <v>1.61</v>
      </c>
      <c r="C988" s="7">
        <v>1.61E-2</v>
      </c>
    </row>
    <row r="989" spans="1:3" x14ac:dyDescent="0.25">
      <c r="A989" s="2">
        <v>44480</v>
      </c>
      <c r="B989" s="3">
        <v>1.61</v>
      </c>
      <c r="C989" s="7">
        <v>1.61E-2</v>
      </c>
    </row>
    <row r="990" spans="1:3" x14ac:dyDescent="0.25">
      <c r="A990" s="2">
        <v>44481</v>
      </c>
      <c r="B990" s="3">
        <v>1.59</v>
      </c>
      <c r="C990" s="7">
        <v>1.5900000000000001E-2</v>
      </c>
    </row>
    <row r="991" spans="1:3" x14ac:dyDescent="0.25">
      <c r="A991" s="2">
        <v>44482</v>
      </c>
      <c r="B991" s="3">
        <v>1.56</v>
      </c>
      <c r="C991" s="7">
        <v>1.5600000000000001E-2</v>
      </c>
    </row>
    <row r="992" spans="1:3" x14ac:dyDescent="0.25">
      <c r="A992" s="2">
        <v>44483</v>
      </c>
      <c r="B992" s="3">
        <v>1.52</v>
      </c>
      <c r="C992" s="7">
        <v>1.52E-2</v>
      </c>
    </row>
    <row r="993" spans="1:3" x14ac:dyDescent="0.25">
      <c r="A993" s="2">
        <v>44484</v>
      </c>
      <c r="B993" s="3">
        <v>1.59</v>
      </c>
      <c r="C993" s="7">
        <v>1.5900000000000001E-2</v>
      </c>
    </row>
    <row r="994" spans="1:3" x14ac:dyDescent="0.25">
      <c r="A994" s="2">
        <v>44487</v>
      </c>
      <c r="B994" s="3">
        <v>1.59</v>
      </c>
      <c r="C994" s="7">
        <v>1.5900000000000001E-2</v>
      </c>
    </row>
    <row r="995" spans="1:3" x14ac:dyDescent="0.25">
      <c r="A995" s="2">
        <v>44488</v>
      </c>
      <c r="B995" s="3">
        <v>1.65</v>
      </c>
      <c r="C995" s="7">
        <v>1.6500000000000001E-2</v>
      </c>
    </row>
    <row r="996" spans="1:3" x14ac:dyDescent="0.25">
      <c r="A996" s="2">
        <v>44489</v>
      </c>
      <c r="B996" s="3">
        <v>1.65</v>
      </c>
      <c r="C996" s="7">
        <v>1.6500000000000001E-2</v>
      </c>
    </row>
    <row r="997" spans="1:3" x14ac:dyDescent="0.25">
      <c r="A997" s="2">
        <v>44490</v>
      </c>
      <c r="B997" s="3">
        <v>1.68</v>
      </c>
      <c r="C997" s="7">
        <v>1.6799999999999999E-2</v>
      </c>
    </row>
    <row r="998" spans="1:3" x14ac:dyDescent="0.25">
      <c r="A998" s="2">
        <v>44491</v>
      </c>
      <c r="B998" s="3">
        <v>1.66</v>
      </c>
      <c r="C998" s="7">
        <v>1.66E-2</v>
      </c>
    </row>
    <row r="999" spans="1:3" x14ac:dyDescent="0.25">
      <c r="A999" s="2">
        <v>44494</v>
      </c>
      <c r="B999" s="3">
        <v>1.64</v>
      </c>
      <c r="C999" s="7">
        <v>1.6399999999999998E-2</v>
      </c>
    </row>
    <row r="1000" spans="1:3" x14ac:dyDescent="0.25">
      <c r="A1000" s="2">
        <v>44495</v>
      </c>
      <c r="B1000" s="3">
        <v>1.63</v>
      </c>
      <c r="C1000" s="7">
        <v>1.6299999999999999E-2</v>
      </c>
    </row>
    <row r="1001" spans="1:3" x14ac:dyDescent="0.25">
      <c r="A1001" s="2">
        <v>44496</v>
      </c>
      <c r="B1001" s="3">
        <v>1.54</v>
      </c>
      <c r="C1001" s="7">
        <v>1.54E-2</v>
      </c>
    </row>
    <row r="1002" spans="1:3" x14ac:dyDescent="0.25">
      <c r="A1002" s="2">
        <v>44497</v>
      </c>
      <c r="B1002" s="3">
        <v>1.57</v>
      </c>
      <c r="C1002" s="7">
        <v>1.5700000000000002E-2</v>
      </c>
    </row>
    <row r="1003" spans="1:3" x14ac:dyDescent="0.25">
      <c r="A1003" s="2">
        <v>44498</v>
      </c>
      <c r="B1003" s="3">
        <v>1.55</v>
      </c>
      <c r="C1003" s="7">
        <v>1.55E-2</v>
      </c>
    </row>
    <row r="1004" spans="1:3" x14ac:dyDescent="0.25">
      <c r="A1004" s="2">
        <v>44501</v>
      </c>
      <c r="B1004" s="3">
        <v>1.58</v>
      </c>
      <c r="C1004" s="7">
        <v>1.5800000000000002E-2</v>
      </c>
    </row>
    <row r="1005" spans="1:3" x14ac:dyDescent="0.25">
      <c r="A1005" s="2">
        <v>44502</v>
      </c>
      <c r="B1005" s="3">
        <v>1.56</v>
      </c>
      <c r="C1005" s="7">
        <v>1.5600000000000001E-2</v>
      </c>
    </row>
    <row r="1006" spans="1:3" x14ac:dyDescent="0.25">
      <c r="A1006" s="2">
        <v>44503</v>
      </c>
      <c r="B1006" s="3">
        <v>1.6</v>
      </c>
      <c r="C1006" s="7">
        <v>1.6E-2</v>
      </c>
    </row>
    <row r="1007" spans="1:3" x14ac:dyDescent="0.25">
      <c r="A1007" s="2">
        <v>44504</v>
      </c>
      <c r="B1007" s="3">
        <v>1.53</v>
      </c>
      <c r="C1007" s="7">
        <v>1.5300000000000001E-2</v>
      </c>
    </row>
    <row r="1008" spans="1:3" x14ac:dyDescent="0.25">
      <c r="A1008" s="2">
        <v>44505</v>
      </c>
      <c r="B1008" s="3">
        <v>1.45</v>
      </c>
      <c r="C1008" s="7">
        <v>1.4499999999999999E-2</v>
      </c>
    </row>
    <row r="1009" spans="1:3" x14ac:dyDescent="0.25">
      <c r="A1009" s="2">
        <v>44508</v>
      </c>
      <c r="B1009" s="3">
        <v>1.51</v>
      </c>
      <c r="C1009" s="7">
        <v>1.5100000000000001E-2</v>
      </c>
    </row>
    <row r="1010" spans="1:3" x14ac:dyDescent="0.25">
      <c r="A1010" s="2">
        <v>44509</v>
      </c>
      <c r="B1010" s="3">
        <v>1.46</v>
      </c>
      <c r="C1010" s="7">
        <v>1.46E-2</v>
      </c>
    </row>
    <row r="1011" spans="1:3" x14ac:dyDescent="0.25">
      <c r="A1011" s="2">
        <v>44510</v>
      </c>
      <c r="B1011" s="3">
        <v>1.56</v>
      </c>
      <c r="C1011" s="7">
        <v>1.5600000000000001E-2</v>
      </c>
    </row>
    <row r="1012" spans="1:3" x14ac:dyDescent="0.25">
      <c r="A1012" s="2">
        <v>44512</v>
      </c>
      <c r="B1012" s="3">
        <v>1.58</v>
      </c>
      <c r="C1012" s="7">
        <v>1.5800000000000002E-2</v>
      </c>
    </row>
    <row r="1013" spans="1:3" x14ac:dyDescent="0.25">
      <c r="A1013" s="2">
        <v>44515</v>
      </c>
      <c r="B1013" s="3">
        <v>1.63</v>
      </c>
      <c r="C1013" s="7">
        <v>1.6299999999999999E-2</v>
      </c>
    </row>
    <row r="1014" spans="1:3" x14ac:dyDescent="0.25">
      <c r="A1014" s="2">
        <v>44516</v>
      </c>
      <c r="B1014" s="3">
        <v>1.63</v>
      </c>
      <c r="C1014" s="7">
        <v>1.6299999999999999E-2</v>
      </c>
    </row>
    <row r="1015" spans="1:3" x14ac:dyDescent="0.25">
      <c r="A1015" s="2">
        <v>44517</v>
      </c>
      <c r="B1015" s="3">
        <v>1.6</v>
      </c>
      <c r="C1015" s="7">
        <v>1.6E-2</v>
      </c>
    </row>
    <row r="1016" spans="1:3" x14ac:dyDescent="0.25">
      <c r="A1016" s="2">
        <v>44518</v>
      </c>
      <c r="B1016" s="3">
        <v>1.59</v>
      </c>
      <c r="C1016" s="7">
        <v>1.5900000000000001E-2</v>
      </c>
    </row>
    <row r="1017" spans="1:3" x14ac:dyDescent="0.25">
      <c r="A1017" s="2">
        <v>44519</v>
      </c>
      <c r="B1017" s="3">
        <v>1.54</v>
      </c>
      <c r="C1017" s="7">
        <v>1.54E-2</v>
      </c>
    </row>
    <row r="1018" spans="1:3" x14ac:dyDescent="0.25">
      <c r="A1018" s="2">
        <v>44522</v>
      </c>
      <c r="B1018" s="3">
        <v>1.63</v>
      </c>
      <c r="C1018" s="7">
        <v>1.6299999999999999E-2</v>
      </c>
    </row>
    <row r="1019" spans="1:3" x14ac:dyDescent="0.25">
      <c r="A1019" s="2">
        <v>44523</v>
      </c>
      <c r="B1019" s="3">
        <v>1.67</v>
      </c>
      <c r="C1019" s="7">
        <v>1.67E-2</v>
      </c>
    </row>
    <row r="1020" spans="1:3" x14ac:dyDescent="0.25">
      <c r="A1020" s="2">
        <v>44524</v>
      </c>
      <c r="B1020" s="3">
        <v>1.64</v>
      </c>
      <c r="C1020" s="7">
        <v>1.6399999999999998E-2</v>
      </c>
    </row>
    <row r="1021" spans="1:3" x14ac:dyDescent="0.25">
      <c r="A1021" s="2">
        <v>44525</v>
      </c>
      <c r="B1021" s="3">
        <v>1.64</v>
      </c>
      <c r="C1021" s="7">
        <v>1.6399999999999998E-2</v>
      </c>
    </row>
    <row r="1022" spans="1:3" x14ac:dyDescent="0.25">
      <c r="A1022" s="2">
        <v>44526</v>
      </c>
      <c r="B1022" s="3">
        <v>1.48</v>
      </c>
      <c r="C1022" s="7">
        <v>1.4800000000000001E-2</v>
      </c>
    </row>
    <row r="1023" spans="1:3" x14ac:dyDescent="0.25">
      <c r="A1023" s="2">
        <v>44529</v>
      </c>
      <c r="B1023" s="3">
        <v>1.52</v>
      </c>
      <c r="C1023" s="7">
        <v>1.52E-2</v>
      </c>
    </row>
    <row r="1024" spans="1:3" x14ac:dyDescent="0.25">
      <c r="A1024" s="2">
        <v>44530</v>
      </c>
      <c r="B1024" s="3">
        <v>1.43</v>
      </c>
      <c r="C1024" s="7">
        <v>1.43E-2</v>
      </c>
    </row>
    <row r="1025" spans="1:3" x14ac:dyDescent="0.25">
      <c r="A1025" s="2">
        <v>44531</v>
      </c>
      <c r="B1025" s="3">
        <v>1.43</v>
      </c>
      <c r="C1025" s="7">
        <v>1.43E-2</v>
      </c>
    </row>
    <row r="1026" spans="1:3" x14ac:dyDescent="0.25">
      <c r="A1026" s="2">
        <v>44532</v>
      </c>
      <c r="B1026" s="3">
        <v>1.44</v>
      </c>
      <c r="C1026" s="7">
        <v>1.44E-2</v>
      </c>
    </row>
    <row r="1027" spans="1:3" x14ac:dyDescent="0.25">
      <c r="A1027" s="2">
        <v>44533</v>
      </c>
      <c r="B1027" s="3">
        <v>1.35</v>
      </c>
      <c r="C1027" s="7">
        <v>1.3500000000000002E-2</v>
      </c>
    </row>
    <row r="1028" spans="1:3" x14ac:dyDescent="0.25">
      <c r="A1028" s="2">
        <v>44536</v>
      </c>
      <c r="B1028" s="3">
        <v>1.43</v>
      </c>
      <c r="C1028" s="7">
        <v>1.43E-2</v>
      </c>
    </row>
    <row r="1029" spans="1:3" x14ac:dyDescent="0.25">
      <c r="A1029" s="2">
        <v>44537</v>
      </c>
      <c r="B1029" s="3">
        <v>1.48</v>
      </c>
      <c r="C1029" s="7">
        <v>1.4800000000000001E-2</v>
      </c>
    </row>
    <row r="1030" spans="1:3" x14ac:dyDescent="0.25">
      <c r="A1030" s="2">
        <v>44538</v>
      </c>
      <c r="B1030" s="3">
        <v>1.52</v>
      </c>
      <c r="C1030" s="7">
        <v>1.52E-2</v>
      </c>
    </row>
    <row r="1031" spans="1:3" x14ac:dyDescent="0.25">
      <c r="A1031" s="2">
        <v>44539</v>
      </c>
      <c r="B1031" s="3">
        <v>1.49</v>
      </c>
      <c r="C1031" s="7">
        <v>1.49E-2</v>
      </c>
    </row>
    <row r="1032" spans="1:3" x14ac:dyDescent="0.25">
      <c r="A1032" s="2">
        <v>44540</v>
      </c>
      <c r="B1032" s="3">
        <v>1.48</v>
      </c>
      <c r="C1032" s="7">
        <v>1.4800000000000001E-2</v>
      </c>
    </row>
    <row r="1033" spans="1:3" x14ac:dyDescent="0.25">
      <c r="A1033" s="2">
        <v>44543</v>
      </c>
      <c r="B1033" s="3">
        <v>1.42</v>
      </c>
      <c r="C1033" s="7">
        <v>1.4199999999999999E-2</v>
      </c>
    </row>
    <row r="1034" spans="1:3" x14ac:dyDescent="0.25">
      <c r="A1034" s="2">
        <v>44544</v>
      </c>
      <c r="B1034" s="3">
        <v>1.44</v>
      </c>
      <c r="C1034" s="7">
        <v>1.44E-2</v>
      </c>
    </row>
    <row r="1035" spans="1:3" x14ac:dyDescent="0.25">
      <c r="A1035" s="2">
        <v>44545</v>
      </c>
      <c r="B1035" s="3">
        <v>1.47</v>
      </c>
      <c r="C1035" s="7">
        <v>1.47E-2</v>
      </c>
    </row>
    <row r="1036" spans="1:3" x14ac:dyDescent="0.25">
      <c r="A1036" s="2">
        <v>44546</v>
      </c>
      <c r="B1036" s="3">
        <v>1.44</v>
      </c>
      <c r="C1036" s="7">
        <v>1.44E-2</v>
      </c>
    </row>
    <row r="1037" spans="1:3" x14ac:dyDescent="0.25">
      <c r="A1037" s="2">
        <v>44547</v>
      </c>
      <c r="B1037" s="3">
        <v>1.41</v>
      </c>
      <c r="C1037" s="7">
        <v>1.41E-2</v>
      </c>
    </row>
    <row r="1038" spans="1:3" x14ac:dyDescent="0.25">
      <c r="A1038" s="2">
        <v>44550</v>
      </c>
      <c r="B1038" s="3">
        <v>1.43</v>
      </c>
      <c r="C1038" s="7">
        <v>1.43E-2</v>
      </c>
    </row>
    <row r="1039" spans="1:3" x14ac:dyDescent="0.25">
      <c r="A1039" s="2">
        <v>44551</v>
      </c>
      <c r="B1039" s="3">
        <v>1.48</v>
      </c>
      <c r="C1039" s="7">
        <v>1.4800000000000001E-2</v>
      </c>
    </row>
    <row r="1040" spans="1:3" x14ac:dyDescent="0.25">
      <c r="A1040" s="2">
        <v>44552</v>
      </c>
      <c r="B1040" s="3">
        <v>1.46</v>
      </c>
      <c r="C1040" s="7">
        <v>1.46E-2</v>
      </c>
    </row>
    <row r="1041" spans="1:3" x14ac:dyDescent="0.25">
      <c r="A1041" s="2">
        <v>44553</v>
      </c>
      <c r="B1041" s="3">
        <v>1.5</v>
      </c>
      <c r="C1041" s="7">
        <v>1.4999999999999999E-2</v>
      </c>
    </row>
    <row r="1042" spans="1:3" x14ac:dyDescent="0.25">
      <c r="A1042" s="2">
        <v>44557</v>
      </c>
      <c r="B1042" s="3">
        <v>1.48</v>
      </c>
      <c r="C1042" s="7">
        <v>1.4800000000000001E-2</v>
      </c>
    </row>
    <row r="1043" spans="1:3" x14ac:dyDescent="0.25">
      <c r="A1043" s="2">
        <v>44558</v>
      </c>
      <c r="B1043" s="3">
        <v>1.49</v>
      </c>
      <c r="C1043" s="7">
        <v>1.49E-2</v>
      </c>
    </row>
    <row r="1044" spans="1:3" x14ac:dyDescent="0.25">
      <c r="A1044" s="2">
        <v>44559</v>
      </c>
      <c r="B1044" s="3">
        <v>1.55</v>
      </c>
      <c r="C1044" s="7">
        <v>1.55E-2</v>
      </c>
    </row>
    <row r="1045" spans="1:3" x14ac:dyDescent="0.25">
      <c r="A1045" s="2">
        <v>44560</v>
      </c>
      <c r="B1045" s="3">
        <v>1.52</v>
      </c>
      <c r="C1045" s="7">
        <v>1.52E-2</v>
      </c>
    </row>
    <row r="1046" spans="1:3" x14ac:dyDescent="0.25">
      <c r="A1046" s="2">
        <v>44561</v>
      </c>
      <c r="B1046" s="3">
        <v>1.52</v>
      </c>
      <c r="C1046" s="7">
        <v>1.52E-2</v>
      </c>
    </row>
    <row r="1047" spans="1:3" x14ac:dyDescent="0.25">
      <c r="A1047" s="2">
        <v>44564</v>
      </c>
      <c r="B1047" s="3">
        <v>1.63</v>
      </c>
      <c r="C1047" s="7">
        <v>1.6299999999999999E-2</v>
      </c>
    </row>
    <row r="1048" spans="1:3" x14ac:dyDescent="0.25">
      <c r="A1048" s="2">
        <v>44565</v>
      </c>
      <c r="B1048" s="3">
        <v>1.66</v>
      </c>
      <c r="C1048" s="7">
        <v>1.66E-2</v>
      </c>
    </row>
    <row r="1049" spans="1:3" x14ac:dyDescent="0.25">
      <c r="A1049" s="2">
        <v>44566</v>
      </c>
      <c r="B1049" s="3">
        <v>1.71</v>
      </c>
      <c r="C1049" s="7">
        <v>1.7100000000000001E-2</v>
      </c>
    </row>
    <row r="1050" spans="1:3" x14ac:dyDescent="0.25">
      <c r="A1050" s="2">
        <v>44567</v>
      </c>
      <c r="B1050" s="3">
        <v>1.73</v>
      </c>
      <c r="C1050" s="7">
        <v>1.7299999999999999E-2</v>
      </c>
    </row>
    <row r="1051" spans="1:3" x14ac:dyDescent="0.25">
      <c r="A1051" s="2">
        <v>44568</v>
      </c>
      <c r="B1051" s="3">
        <v>1.76</v>
      </c>
      <c r="C1051" s="7">
        <v>1.7600000000000001E-2</v>
      </c>
    </row>
    <row r="1052" spans="1:3" x14ac:dyDescent="0.25">
      <c r="A1052" s="2">
        <v>44571</v>
      </c>
      <c r="B1052" s="3">
        <v>1.78</v>
      </c>
      <c r="C1052" s="7">
        <v>1.78E-2</v>
      </c>
    </row>
    <row r="1053" spans="1:3" x14ac:dyDescent="0.25">
      <c r="A1053" s="2">
        <v>44572</v>
      </c>
      <c r="B1053" s="3">
        <v>1.75</v>
      </c>
      <c r="C1053" s="7">
        <v>1.7500000000000002E-2</v>
      </c>
    </row>
    <row r="1054" spans="1:3" x14ac:dyDescent="0.25">
      <c r="A1054" s="2">
        <v>44573</v>
      </c>
      <c r="B1054" s="3">
        <v>1.74</v>
      </c>
      <c r="C1054" s="7">
        <v>1.7399999999999999E-2</v>
      </c>
    </row>
    <row r="1055" spans="1:3" x14ac:dyDescent="0.25">
      <c r="A1055" s="2">
        <v>44574</v>
      </c>
      <c r="B1055" s="3">
        <v>1.7</v>
      </c>
      <c r="C1055" s="7">
        <v>1.7000000000000001E-2</v>
      </c>
    </row>
    <row r="1056" spans="1:3" x14ac:dyDescent="0.25">
      <c r="A1056" s="2">
        <v>44575</v>
      </c>
      <c r="B1056" s="3">
        <v>1.78</v>
      </c>
      <c r="C1056" s="7">
        <v>1.78E-2</v>
      </c>
    </row>
    <row r="1057" spans="1:3" x14ac:dyDescent="0.25">
      <c r="A1057" s="2">
        <v>44578</v>
      </c>
      <c r="B1057" s="3">
        <v>1.78</v>
      </c>
      <c r="C1057" s="7">
        <v>1.78E-2</v>
      </c>
    </row>
    <row r="1058" spans="1:3" x14ac:dyDescent="0.25">
      <c r="A1058" s="2">
        <v>44579</v>
      </c>
      <c r="B1058" s="3">
        <v>1.87</v>
      </c>
      <c r="C1058" s="7">
        <v>1.8700000000000001E-2</v>
      </c>
    </row>
    <row r="1059" spans="1:3" x14ac:dyDescent="0.25">
      <c r="A1059" s="2">
        <v>44580</v>
      </c>
      <c r="B1059" s="3">
        <v>1.83</v>
      </c>
      <c r="C1059" s="7">
        <v>1.83E-2</v>
      </c>
    </row>
    <row r="1060" spans="1:3" x14ac:dyDescent="0.25">
      <c r="A1060" s="2">
        <v>44581</v>
      </c>
      <c r="B1060" s="3">
        <v>1.83</v>
      </c>
      <c r="C1060" s="7">
        <v>1.83E-2</v>
      </c>
    </row>
    <row r="1061" spans="1:3" x14ac:dyDescent="0.25">
      <c r="A1061" s="2">
        <v>44582</v>
      </c>
      <c r="B1061" s="3">
        <v>1.75</v>
      </c>
      <c r="C1061" s="7">
        <v>1.7500000000000002E-2</v>
      </c>
    </row>
    <row r="1062" spans="1:3" x14ac:dyDescent="0.25">
      <c r="A1062" s="2">
        <v>44585</v>
      </c>
      <c r="B1062" s="3">
        <v>1.75</v>
      </c>
      <c r="C1062" s="7">
        <v>1.7500000000000002E-2</v>
      </c>
    </row>
    <row r="1063" spans="1:3" x14ac:dyDescent="0.25">
      <c r="A1063" s="2">
        <v>44586</v>
      </c>
      <c r="B1063" s="3">
        <v>1.78</v>
      </c>
      <c r="C1063" s="7">
        <v>1.78E-2</v>
      </c>
    </row>
    <row r="1064" spans="1:3" x14ac:dyDescent="0.25">
      <c r="A1064" s="2">
        <v>44587</v>
      </c>
      <c r="B1064" s="3">
        <v>1.85</v>
      </c>
      <c r="C1064" s="7">
        <v>1.8500000000000003E-2</v>
      </c>
    </row>
    <row r="1065" spans="1:3" x14ac:dyDescent="0.25">
      <c r="A1065" s="2">
        <v>44588</v>
      </c>
      <c r="B1065" s="3">
        <v>1.81</v>
      </c>
      <c r="C1065" s="7">
        <v>1.8100000000000002E-2</v>
      </c>
    </row>
    <row r="1066" spans="1:3" x14ac:dyDescent="0.25">
      <c r="A1066" s="2">
        <v>44589</v>
      </c>
      <c r="B1066" s="3">
        <v>1.78</v>
      </c>
      <c r="C1066" s="7">
        <v>1.78E-2</v>
      </c>
    </row>
    <row r="1067" spans="1:3" x14ac:dyDescent="0.25">
      <c r="A1067" s="2">
        <v>44592</v>
      </c>
      <c r="B1067" s="3">
        <v>1.79</v>
      </c>
      <c r="C1067" s="7">
        <v>1.7899999999999999E-2</v>
      </c>
    </row>
    <row r="1068" spans="1:3" x14ac:dyDescent="0.25">
      <c r="A1068" s="2">
        <v>44593</v>
      </c>
      <c r="B1068" s="3">
        <v>1.81</v>
      </c>
      <c r="C1068" s="7">
        <v>1.8100000000000002E-2</v>
      </c>
    </row>
    <row r="1069" spans="1:3" x14ac:dyDescent="0.25">
      <c r="A1069" s="2">
        <v>44594</v>
      </c>
      <c r="B1069" s="3">
        <v>1.78</v>
      </c>
      <c r="C1069" s="7">
        <v>1.78E-2</v>
      </c>
    </row>
    <row r="1070" spans="1:3" x14ac:dyDescent="0.25">
      <c r="A1070" s="2">
        <v>44595</v>
      </c>
      <c r="B1070" s="3">
        <v>1.82</v>
      </c>
      <c r="C1070" s="7">
        <v>1.8200000000000001E-2</v>
      </c>
    </row>
    <row r="1071" spans="1:3" x14ac:dyDescent="0.25">
      <c r="A1071" s="2">
        <v>44596</v>
      </c>
      <c r="B1071" s="3">
        <v>1.93</v>
      </c>
      <c r="C1071" s="7">
        <v>1.9299999999999998E-2</v>
      </c>
    </row>
    <row r="1072" spans="1:3" x14ac:dyDescent="0.25">
      <c r="A1072" s="2">
        <v>44599</v>
      </c>
      <c r="B1072" s="3">
        <v>1.92</v>
      </c>
      <c r="C1072" s="7">
        <v>1.9199999999999998E-2</v>
      </c>
    </row>
    <row r="1073" spans="1:3" x14ac:dyDescent="0.25">
      <c r="A1073" s="2">
        <v>44600</v>
      </c>
      <c r="B1073" s="3">
        <v>1.96</v>
      </c>
      <c r="C1073" s="7">
        <v>1.9599999999999999E-2</v>
      </c>
    </row>
    <row r="1074" spans="1:3" x14ac:dyDescent="0.25">
      <c r="A1074" s="2">
        <v>44601</v>
      </c>
      <c r="B1074" s="3">
        <v>1.94</v>
      </c>
      <c r="C1074" s="7">
        <v>1.9400000000000001E-2</v>
      </c>
    </row>
    <row r="1075" spans="1:3" x14ac:dyDescent="0.25">
      <c r="A1075" s="2">
        <v>44602</v>
      </c>
      <c r="B1075" s="3">
        <v>2.0299999999999998</v>
      </c>
      <c r="C1075" s="7">
        <v>2.0299999999999999E-2</v>
      </c>
    </row>
    <row r="1076" spans="1:3" x14ac:dyDescent="0.25">
      <c r="A1076" s="2">
        <v>44603</v>
      </c>
      <c r="B1076" s="3">
        <v>1.92</v>
      </c>
      <c r="C1076" s="7">
        <v>1.9199999999999998E-2</v>
      </c>
    </row>
    <row r="1077" spans="1:3" x14ac:dyDescent="0.25">
      <c r="A1077" s="2">
        <v>44606</v>
      </c>
      <c r="B1077" s="3">
        <v>1.98</v>
      </c>
      <c r="C1077" s="7">
        <v>1.9799999999999998E-2</v>
      </c>
    </row>
    <row r="1078" spans="1:3" x14ac:dyDescent="0.25">
      <c r="A1078" s="2">
        <v>44607</v>
      </c>
      <c r="B1078" s="3">
        <v>2.0499999999999998</v>
      </c>
      <c r="C1078" s="7">
        <v>2.0499999999999997E-2</v>
      </c>
    </row>
    <row r="1079" spans="1:3" x14ac:dyDescent="0.25">
      <c r="A1079" s="2">
        <v>44608</v>
      </c>
      <c r="B1079" s="3">
        <v>2.0299999999999998</v>
      </c>
      <c r="C1079" s="7">
        <v>2.0299999999999999E-2</v>
      </c>
    </row>
    <row r="1080" spans="1:3" x14ac:dyDescent="0.25">
      <c r="A1080" s="2">
        <v>44609</v>
      </c>
      <c r="B1080" s="3">
        <v>1.97</v>
      </c>
      <c r="C1080" s="7">
        <v>1.9699999999999999E-2</v>
      </c>
    </row>
    <row r="1081" spans="1:3" x14ac:dyDescent="0.25">
      <c r="A1081" s="2">
        <v>44610</v>
      </c>
      <c r="B1081" s="3">
        <v>1.92</v>
      </c>
      <c r="C1081" s="7">
        <v>1.9199999999999998E-2</v>
      </c>
    </row>
    <row r="1082" spans="1:3" x14ac:dyDescent="0.25">
      <c r="A1082" s="2">
        <v>44613</v>
      </c>
      <c r="B1082" s="3">
        <v>1.92</v>
      </c>
      <c r="C1082" s="7">
        <v>1.9199999999999998E-2</v>
      </c>
    </row>
    <row r="1083" spans="1:3" x14ac:dyDescent="0.25">
      <c r="A1083" s="2">
        <v>44614</v>
      </c>
      <c r="B1083" s="3">
        <v>1.94</v>
      </c>
      <c r="C1083" s="7">
        <v>1.9400000000000001E-2</v>
      </c>
    </row>
    <row r="1084" spans="1:3" x14ac:dyDescent="0.25">
      <c r="A1084" s="2">
        <v>44615</v>
      </c>
      <c r="B1084" s="3">
        <v>1.99</v>
      </c>
      <c r="C1084" s="7">
        <v>1.9900000000000001E-2</v>
      </c>
    </row>
    <row r="1085" spans="1:3" x14ac:dyDescent="0.25">
      <c r="A1085" s="2">
        <v>44616</v>
      </c>
      <c r="B1085" s="3">
        <v>1.96</v>
      </c>
      <c r="C1085" s="7">
        <v>1.9599999999999999E-2</v>
      </c>
    </row>
    <row r="1086" spans="1:3" x14ac:dyDescent="0.25">
      <c r="A1086" s="2">
        <v>44617</v>
      </c>
      <c r="B1086" s="3">
        <v>1.97</v>
      </c>
      <c r="C1086" s="7">
        <v>1.9699999999999999E-2</v>
      </c>
    </row>
    <row r="1087" spans="1:3" x14ac:dyDescent="0.25">
      <c r="A1087" s="2">
        <v>44620</v>
      </c>
      <c r="B1087" s="3">
        <v>1.83</v>
      </c>
      <c r="C1087" s="7">
        <v>1.83E-2</v>
      </c>
    </row>
    <row r="1088" spans="1:3" x14ac:dyDescent="0.25">
      <c r="A1088" s="2">
        <v>44621</v>
      </c>
      <c r="B1088" s="3">
        <v>1.72</v>
      </c>
      <c r="C1088" s="7">
        <v>1.72E-2</v>
      </c>
    </row>
    <row r="1089" spans="1:3" x14ac:dyDescent="0.25">
      <c r="A1089" s="2">
        <v>44622</v>
      </c>
      <c r="B1089" s="3">
        <v>1.86</v>
      </c>
      <c r="C1089" s="7">
        <v>1.8600000000000002E-2</v>
      </c>
    </row>
    <row r="1090" spans="1:3" x14ac:dyDescent="0.25">
      <c r="A1090" s="2">
        <v>44623</v>
      </c>
      <c r="B1090" s="3">
        <v>1.86</v>
      </c>
      <c r="C1090" s="7">
        <v>1.8600000000000002E-2</v>
      </c>
    </row>
    <row r="1091" spans="1:3" x14ac:dyDescent="0.25">
      <c r="A1091" s="2">
        <v>44624</v>
      </c>
      <c r="B1091" s="3">
        <v>1.74</v>
      </c>
      <c r="C1091" s="7">
        <v>1.7399999999999999E-2</v>
      </c>
    </row>
    <row r="1092" spans="1:3" x14ac:dyDescent="0.25">
      <c r="A1092" s="2">
        <v>44627</v>
      </c>
      <c r="B1092" s="3">
        <v>1.78</v>
      </c>
      <c r="C1092" s="7">
        <v>1.78E-2</v>
      </c>
    </row>
    <row r="1093" spans="1:3" x14ac:dyDescent="0.25">
      <c r="A1093" s="2">
        <v>44628</v>
      </c>
      <c r="B1093" s="3">
        <v>1.86</v>
      </c>
      <c r="C1093" s="7">
        <v>1.8600000000000002E-2</v>
      </c>
    </row>
    <row r="1094" spans="1:3" x14ac:dyDescent="0.25">
      <c r="A1094" s="2">
        <v>44629</v>
      </c>
      <c r="B1094" s="3">
        <v>1.94</v>
      </c>
      <c r="C1094" s="7">
        <v>1.9400000000000001E-2</v>
      </c>
    </row>
    <row r="1095" spans="1:3" x14ac:dyDescent="0.25">
      <c r="A1095" s="2">
        <v>44630</v>
      </c>
      <c r="B1095" s="3">
        <v>1.98</v>
      </c>
      <c r="C1095" s="7">
        <v>1.9799999999999998E-2</v>
      </c>
    </row>
    <row r="1096" spans="1:3" x14ac:dyDescent="0.25">
      <c r="A1096" s="2">
        <v>44631</v>
      </c>
      <c r="B1096" s="3">
        <v>2</v>
      </c>
      <c r="C1096" s="7">
        <v>0.02</v>
      </c>
    </row>
    <row r="1097" spans="1:3" x14ac:dyDescent="0.25">
      <c r="A1097" s="2">
        <v>44634</v>
      </c>
      <c r="B1097" s="3">
        <v>2.14</v>
      </c>
      <c r="C1097" s="7">
        <v>2.1400000000000002E-2</v>
      </c>
    </row>
    <row r="1098" spans="1:3" x14ac:dyDescent="0.25">
      <c r="A1098" s="2">
        <v>44635</v>
      </c>
      <c r="B1098" s="3">
        <v>2.15</v>
      </c>
      <c r="C1098" s="7">
        <v>2.1499999999999998E-2</v>
      </c>
    </row>
    <row r="1099" spans="1:3" x14ac:dyDescent="0.25">
      <c r="A1099" s="2">
        <v>44636</v>
      </c>
      <c r="B1099" s="3">
        <v>2.19</v>
      </c>
      <c r="C1099" s="7">
        <v>2.1899999999999999E-2</v>
      </c>
    </row>
    <row r="1100" spans="1:3" x14ac:dyDescent="0.25">
      <c r="A1100" s="2">
        <v>44637</v>
      </c>
      <c r="B1100" s="3">
        <v>2.2000000000000002</v>
      </c>
      <c r="C1100" s="7">
        <v>2.2000000000000002E-2</v>
      </c>
    </row>
    <row r="1101" spans="1:3" x14ac:dyDescent="0.25">
      <c r="A1101" s="2">
        <v>44638</v>
      </c>
      <c r="B1101" s="3">
        <v>2.14</v>
      </c>
      <c r="C1101" s="7">
        <v>2.1400000000000002E-2</v>
      </c>
    </row>
    <row r="1102" spans="1:3" x14ac:dyDescent="0.25">
      <c r="A1102" s="2">
        <v>44641</v>
      </c>
      <c r="B1102" s="3">
        <v>2.3199999999999998</v>
      </c>
      <c r="C1102" s="7">
        <v>2.3199999999999998E-2</v>
      </c>
    </row>
    <row r="1103" spans="1:3" x14ac:dyDescent="0.25">
      <c r="A1103" s="2">
        <v>44642</v>
      </c>
      <c r="B1103" s="3">
        <v>2.38</v>
      </c>
      <c r="C1103" s="7">
        <v>2.3799999999999998E-2</v>
      </c>
    </row>
    <row r="1104" spans="1:3" x14ac:dyDescent="0.25">
      <c r="A1104" s="2">
        <v>44643</v>
      </c>
      <c r="B1104" s="3">
        <v>2.3199999999999998</v>
      </c>
      <c r="C1104" s="7">
        <v>2.3199999999999998E-2</v>
      </c>
    </row>
    <row r="1105" spans="1:3" x14ac:dyDescent="0.25">
      <c r="A1105" s="2">
        <v>44644</v>
      </c>
      <c r="B1105" s="3">
        <v>2.34</v>
      </c>
      <c r="C1105" s="7">
        <v>2.3399999999999997E-2</v>
      </c>
    </row>
    <row r="1106" spans="1:3" x14ac:dyDescent="0.25">
      <c r="A1106" s="2">
        <v>44645</v>
      </c>
      <c r="B1106" s="3">
        <v>2.48</v>
      </c>
      <c r="C1106" s="7">
        <v>2.4799999999999999E-2</v>
      </c>
    </row>
    <row r="1107" spans="1:3" x14ac:dyDescent="0.25">
      <c r="A1107" s="2">
        <v>44648</v>
      </c>
      <c r="B1107" s="3">
        <v>2.46</v>
      </c>
      <c r="C1107" s="7">
        <v>2.46E-2</v>
      </c>
    </row>
    <row r="1108" spans="1:3" x14ac:dyDescent="0.25">
      <c r="A1108" s="2">
        <v>44649</v>
      </c>
      <c r="B1108" s="3">
        <v>2.41</v>
      </c>
      <c r="C1108" s="7">
        <v>2.41E-2</v>
      </c>
    </row>
    <row r="1109" spans="1:3" x14ac:dyDescent="0.25">
      <c r="A1109" s="2">
        <v>44650</v>
      </c>
      <c r="B1109" s="3">
        <v>2.35</v>
      </c>
      <c r="C1109" s="7">
        <v>2.35E-2</v>
      </c>
    </row>
    <row r="1110" spans="1:3" x14ac:dyDescent="0.25">
      <c r="A1110" s="2">
        <v>44651</v>
      </c>
      <c r="B1110" s="3">
        <v>2.3199999999999998</v>
      </c>
      <c r="C1110" s="7">
        <v>2.3199999999999998E-2</v>
      </c>
    </row>
    <row r="1111" spans="1:3" x14ac:dyDescent="0.25">
      <c r="A1111" s="2">
        <v>44652</v>
      </c>
      <c r="B1111" s="3">
        <v>2.39</v>
      </c>
      <c r="C1111" s="7">
        <v>2.3900000000000001E-2</v>
      </c>
    </row>
    <row r="1112" spans="1:3" x14ac:dyDescent="0.25">
      <c r="A1112" s="2">
        <v>44655</v>
      </c>
      <c r="B1112" s="3">
        <v>2.42</v>
      </c>
      <c r="C1112" s="7">
        <v>2.4199999999999999E-2</v>
      </c>
    </row>
    <row r="1113" spans="1:3" x14ac:dyDescent="0.25">
      <c r="A1113" s="2">
        <v>44656</v>
      </c>
      <c r="B1113" s="3">
        <v>2.54</v>
      </c>
      <c r="C1113" s="7">
        <v>2.5399999999999999E-2</v>
      </c>
    </row>
    <row r="1114" spans="1:3" x14ac:dyDescent="0.25">
      <c r="A1114" s="2">
        <v>44657</v>
      </c>
      <c r="B1114" s="3">
        <v>2.61</v>
      </c>
      <c r="C1114" s="7">
        <v>2.6099999999999998E-2</v>
      </c>
    </row>
    <row r="1115" spans="1:3" x14ac:dyDescent="0.25">
      <c r="A1115" s="2">
        <v>44658</v>
      </c>
      <c r="B1115" s="3">
        <v>2.66</v>
      </c>
      <c r="C1115" s="7">
        <v>2.6600000000000002E-2</v>
      </c>
    </row>
    <row r="1116" spans="1:3" x14ac:dyDescent="0.25">
      <c r="A1116" s="2">
        <v>44659</v>
      </c>
      <c r="B1116" s="3">
        <v>2.72</v>
      </c>
      <c r="C1116" s="7">
        <v>2.7200000000000002E-2</v>
      </c>
    </row>
    <row r="1117" spans="1:3" x14ac:dyDescent="0.25">
      <c r="A1117" s="2">
        <v>44662</v>
      </c>
      <c r="B1117" s="3">
        <v>2.79</v>
      </c>
      <c r="C1117" s="7">
        <v>2.7900000000000001E-2</v>
      </c>
    </row>
    <row r="1118" spans="1:3" x14ac:dyDescent="0.25">
      <c r="A1118" s="2">
        <v>44663</v>
      </c>
      <c r="B1118" s="3">
        <v>2.72</v>
      </c>
      <c r="C1118" s="7">
        <v>2.7200000000000002E-2</v>
      </c>
    </row>
    <row r="1119" spans="1:3" x14ac:dyDescent="0.25">
      <c r="A1119" s="2">
        <v>44664</v>
      </c>
      <c r="B1119" s="3">
        <v>2.7</v>
      </c>
      <c r="C1119" s="7">
        <v>2.7000000000000003E-2</v>
      </c>
    </row>
    <row r="1120" spans="1:3" x14ac:dyDescent="0.25">
      <c r="A1120" s="2">
        <v>44665</v>
      </c>
      <c r="B1120" s="3">
        <v>2.83</v>
      </c>
      <c r="C1120" s="7">
        <v>2.8300000000000002E-2</v>
      </c>
    </row>
    <row r="1121" spans="1:3" x14ac:dyDescent="0.25">
      <c r="A1121" s="2">
        <v>44666</v>
      </c>
      <c r="B1121" s="3">
        <v>2.83</v>
      </c>
      <c r="C1121" s="7">
        <v>2.8300000000000002E-2</v>
      </c>
    </row>
    <row r="1122" spans="1:3" x14ac:dyDescent="0.25">
      <c r="A1122" s="2">
        <v>44669</v>
      </c>
      <c r="B1122" s="3">
        <v>2.85</v>
      </c>
      <c r="C1122" s="7">
        <v>2.8500000000000001E-2</v>
      </c>
    </row>
    <row r="1123" spans="1:3" x14ac:dyDescent="0.25">
      <c r="A1123" s="2">
        <v>44670</v>
      </c>
      <c r="B1123" s="3">
        <v>2.93</v>
      </c>
      <c r="C1123" s="7">
        <v>2.9300000000000003E-2</v>
      </c>
    </row>
    <row r="1124" spans="1:3" x14ac:dyDescent="0.25">
      <c r="A1124" s="2">
        <v>44671</v>
      </c>
      <c r="B1124" s="3">
        <v>2.85</v>
      </c>
      <c r="C1124" s="7">
        <v>2.8500000000000001E-2</v>
      </c>
    </row>
    <row r="1125" spans="1:3" x14ac:dyDescent="0.25">
      <c r="A1125" s="2">
        <v>44672</v>
      </c>
      <c r="B1125" s="3">
        <v>2.9</v>
      </c>
      <c r="C1125" s="7">
        <v>2.8999999999999998E-2</v>
      </c>
    </row>
    <row r="1126" spans="1:3" x14ac:dyDescent="0.25">
      <c r="A1126" s="2">
        <v>44673</v>
      </c>
      <c r="B1126" s="3">
        <v>2.9</v>
      </c>
      <c r="C1126" s="7">
        <v>2.8999999999999998E-2</v>
      </c>
    </row>
    <row r="1127" spans="1:3" x14ac:dyDescent="0.25">
      <c r="A1127" s="2">
        <v>44676</v>
      </c>
      <c r="B1127" s="3">
        <v>2.81</v>
      </c>
      <c r="C1127" s="7">
        <v>2.81E-2</v>
      </c>
    </row>
    <row r="1128" spans="1:3" x14ac:dyDescent="0.25">
      <c r="A1128" s="2">
        <v>44677</v>
      </c>
      <c r="B1128" s="3">
        <v>2.77</v>
      </c>
      <c r="C1128" s="7">
        <v>2.7699999999999999E-2</v>
      </c>
    </row>
    <row r="1129" spans="1:3" x14ac:dyDescent="0.25">
      <c r="A1129" s="2">
        <v>44678</v>
      </c>
      <c r="B1129" s="3">
        <v>2.82</v>
      </c>
      <c r="C1129" s="7">
        <v>2.8199999999999999E-2</v>
      </c>
    </row>
    <row r="1130" spans="1:3" x14ac:dyDescent="0.25">
      <c r="A1130" s="2">
        <v>44679</v>
      </c>
      <c r="B1130" s="3">
        <v>2.85</v>
      </c>
      <c r="C1130" s="7">
        <v>2.8500000000000001E-2</v>
      </c>
    </row>
    <row r="1131" spans="1:3" x14ac:dyDescent="0.25">
      <c r="A1131" s="2">
        <v>44680</v>
      </c>
      <c r="B1131" s="3">
        <v>2.89</v>
      </c>
      <c r="C1131" s="7">
        <v>2.8900000000000002E-2</v>
      </c>
    </row>
    <row r="1132" spans="1:3" x14ac:dyDescent="0.25">
      <c r="A1132" s="2">
        <v>44683</v>
      </c>
      <c r="B1132" s="3">
        <v>2.99</v>
      </c>
      <c r="C1132" s="7">
        <v>2.9900000000000003E-2</v>
      </c>
    </row>
    <row r="1133" spans="1:3" x14ac:dyDescent="0.25">
      <c r="A1133" s="2">
        <v>44684</v>
      </c>
      <c r="B1133" s="3">
        <v>2.97</v>
      </c>
      <c r="C1133" s="7">
        <v>2.9700000000000001E-2</v>
      </c>
    </row>
    <row r="1134" spans="1:3" x14ac:dyDescent="0.25">
      <c r="A1134" s="2">
        <v>44685</v>
      </c>
      <c r="B1134" s="3">
        <v>2.93</v>
      </c>
      <c r="C1134" s="7">
        <v>2.9300000000000003E-2</v>
      </c>
    </row>
    <row r="1135" spans="1:3" x14ac:dyDescent="0.25">
      <c r="A1135" s="2">
        <v>44686</v>
      </c>
      <c r="B1135" s="3">
        <v>3.05</v>
      </c>
      <c r="C1135" s="7">
        <v>3.0499999999999999E-2</v>
      </c>
    </row>
    <row r="1136" spans="1:3" x14ac:dyDescent="0.25">
      <c r="A1136" s="2">
        <v>44687</v>
      </c>
      <c r="B1136" s="3">
        <v>3.12</v>
      </c>
      <c r="C1136" s="7">
        <v>3.1200000000000002E-2</v>
      </c>
    </row>
    <row r="1137" spans="1:3" x14ac:dyDescent="0.25">
      <c r="A1137" s="2">
        <v>44690</v>
      </c>
      <c r="B1137" s="3">
        <v>3.05</v>
      </c>
      <c r="C1137" s="7">
        <v>3.0499999999999999E-2</v>
      </c>
    </row>
    <row r="1138" spans="1:3" x14ac:dyDescent="0.25">
      <c r="A1138" s="2">
        <v>44691</v>
      </c>
      <c r="B1138" s="3">
        <v>2.99</v>
      </c>
      <c r="C1138" s="7">
        <v>2.9900000000000003E-2</v>
      </c>
    </row>
    <row r="1139" spans="1:3" x14ac:dyDescent="0.25">
      <c r="A1139" s="2">
        <v>44692</v>
      </c>
      <c r="B1139" s="3">
        <v>2.91</v>
      </c>
      <c r="C1139" s="7">
        <v>2.9100000000000001E-2</v>
      </c>
    </row>
    <row r="1140" spans="1:3" x14ac:dyDescent="0.25">
      <c r="A1140" s="2">
        <v>44693</v>
      </c>
      <c r="B1140" s="3">
        <v>2.84</v>
      </c>
      <c r="C1140" s="7">
        <v>2.8399999999999998E-2</v>
      </c>
    </row>
    <row r="1141" spans="1:3" x14ac:dyDescent="0.25">
      <c r="A1141" s="2">
        <v>44694</v>
      </c>
      <c r="B1141" s="3">
        <v>2.93</v>
      </c>
      <c r="C1141" s="7">
        <v>2.9300000000000003E-2</v>
      </c>
    </row>
    <row r="1142" spans="1:3" x14ac:dyDescent="0.25">
      <c r="A1142" s="2">
        <v>44697</v>
      </c>
      <c r="B1142" s="3">
        <v>2.88</v>
      </c>
      <c r="C1142" s="7">
        <v>2.8799999999999999E-2</v>
      </c>
    </row>
    <row r="1143" spans="1:3" x14ac:dyDescent="0.25">
      <c r="A1143" s="2">
        <v>44698</v>
      </c>
      <c r="B1143" s="3">
        <v>2.98</v>
      </c>
      <c r="C1143" s="7">
        <v>2.98E-2</v>
      </c>
    </row>
    <row r="1144" spans="1:3" x14ac:dyDescent="0.25">
      <c r="A1144" s="2">
        <v>44699</v>
      </c>
      <c r="B1144" s="3">
        <v>2.88</v>
      </c>
      <c r="C1144" s="7">
        <v>2.8799999999999999E-2</v>
      </c>
    </row>
    <row r="1145" spans="1:3" x14ac:dyDescent="0.25">
      <c r="A1145" s="2">
        <v>44700</v>
      </c>
      <c r="B1145" s="3">
        <v>2.84</v>
      </c>
      <c r="C1145" s="7">
        <v>2.8399999999999998E-2</v>
      </c>
    </row>
    <row r="1146" spans="1:3" x14ac:dyDescent="0.25">
      <c r="A1146" s="2">
        <v>44701</v>
      </c>
      <c r="B1146" s="3">
        <v>2.78</v>
      </c>
      <c r="C1146" s="7">
        <v>2.7799999999999998E-2</v>
      </c>
    </row>
    <row r="1147" spans="1:3" x14ac:dyDescent="0.25">
      <c r="A1147" s="2">
        <v>44704</v>
      </c>
      <c r="B1147" s="3">
        <v>2.86</v>
      </c>
      <c r="C1147" s="7">
        <v>2.86E-2</v>
      </c>
    </row>
    <row r="1148" spans="1:3" x14ac:dyDescent="0.25">
      <c r="A1148" s="2">
        <v>44705</v>
      </c>
      <c r="B1148" s="3">
        <v>2.76</v>
      </c>
      <c r="C1148" s="7">
        <v>2.76E-2</v>
      </c>
    </row>
    <row r="1149" spans="1:3" x14ac:dyDescent="0.25">
      <c r="A1149" s="2">
        <v>44706</v>
      </c>
      <c r="B1149" s="3">
        <v>2.75</v>
      </c>
      <c r="C1149" s="7">
        <v>2.75E-2</v>
      </c>
    </row>
    <row r="1150" spans="1:3" x14ac:dyDescent="0.25">
      <c r="A1150" s="2">
        <v>44707</v>
      </c>
      <c r="B1150" s="3">
        <v>2.75</v>
      </c>
      <c r="C1150" s="7">
        <v>2.75E-2</v>
      </c>
    </row>
    <row r="1151" spans="1:3" x14ac:dyDescent="0.25">
      <c r="A1151" s="2">
        <v>44708</v>
      </c>
      <c r="B1151" s="3">
        <v>2.74</v>
      </c>
      <c r="C1151" s="7">
        <v>2.7400000000000001E-2</v>
      </c>
    </row>
    <row r="1152" spans="1:3" x14ac:dyDescent="0.25">
      <c r="A1152" s="2">
        <v>44711</v>
      </c>
      <c r="B1152" s="3">
        <v>2.74</v>
      </c>
      <c r="C1152" s="7">
        <v>2.7400000000000001E-2</v>
      </c>
    </row>
    <row r="1153" spans="1:3" x14ac:dyDescent="0.25">
      <c r="A1153" s="2">
        <v>44712</v>
      </c>
      <c r="B1153" s="3">
        <v>2.85</v>
      </c>
      <c r="C1153" s="7">
        <v>2.8500000000000001E-2</v>
      </c>
    </row>
    <row r="1154" spans="1:3" x14ac:dyDescent="0.25">
      <c r="A1154" s="2">
        <v>44713</v>
      </c>
      <c r="B1154" s="3">
        <v>2.94</v>
      </c>
      <c r="C1154" s="7">
        <v>2.9399999999999999E-2</v>
      </c>
    </row>
    <row r="1155" spans="1:3" x14ac:dyDescent="0.25">
      <c r="A1155" s="2">
        <v>44714</v>
      </c>
      <c r="B1155" s="3">
        <v>2.92</v>
      </c>
      <c r="C1155" s="7">
        <v>2.92E-2</v>
      </c>
    </row>
    <row r="1156" spans="1:3" x14ac:dyDescent="0.25">
      <c r="A1156" s="2">
        <v>44715</v>
      </c>
      <c r="B1156" s="3">
        <v>2.96</v>
      </c>
      <c r="C1156" s="7">
        <v>2.9600000000000001E-2</v>
      </c>
    </row>
    <row r="1157" spans="1:3" x14ac:dyDescent="0.25">
      <c r="A1157" s="2">
        <v>44718</v>
      </c>
      <c r="B1157" s="3">
        <v>3.04</v>
      </c>
      <c r="C1157" s="7">
        <v>3.04E-2</v>
      </c>
    </row>
    <row r="1158" spans="1:3" x14ac:dyDescent="0.25">
      <c r="A1158" s="2">
        <v>44719</v>
      </c>
      <c r="B1158" s="3">
        <v>2.98</v>
      </c>
      <c r="C1158" s="7">
        <v>2.98E-2</v>
      </c>
    </row>
    <row r="1159" spans="1:3" x14ac:dyDescent="0.25">
      <c r="A1159" s="2">
        <v>44720</v>
      </c>
      <c r="B1159" s="3">
        <v>3.03</v>
      </c>
      <c r="C1159" s="7">
        <v>3.0299999999999997E-2</v>
      </c>
    </row>
    <row r="1160" spans="1:3" x14ac:dyDescent="0.25">
      <c r="A1160" s="2">
        <v>44721</v>
      </c>
      <c r="B1160" s="3">
        <v>3.04</v>
      </c>
      <c r="C1160" s="7">
        <v>3.04E-2</v>
      </c>
    </row>
    <row r="1161" spans="1:3" x14ac:dyDescent="0.25">
      <c r="A1161" s="2">
        <v>44722</v>
      </c>
      <c r="B1161" s="3">
        <v>3.15</v>
      </c>
      <c r="C1161" s="7">
        <v>3.15E-2</v>
      </c>
    </row>
    <row r="1162" spans="1:3" x14ac:dyDescent="0.25">
      <c r="A1162" s="2">
        <v>44725</v>
      </c>
      <c r="B1162" s="3">
        <v>3.43</v>
      </c>
      <c r="C1162" s="7">
        <v>3.4300000000000004E-2</v>
      </c>
    </row>
    <row r="1163" spans="1:3" x14ac:dyDescent="0.25">
      <c r="A1163" s="2">
        <v>44726</v>
      </c>
      <c r="B1163" s="3">
        <v>3.49</v>
      </c>
      <c r="C1163" s="7">
        <v>3.49E-2</v>
      </c>
    </row>
    <row r="1164" spans="1:3" x14ac:dyDescent="0.25">
      <c r="A1164" s="2">
        <v>44727</v>
      </c>
      <c r="B1164" s="3">
        <v>3.33</v>
      </c>
      <c r="C1164" s="7">
        <v>3.3300000000000003E-2</v>
      </c>
    </row>
    <row r="1165" spans="1:3" x14ac:dyDescent="0.25">
      <c r="A1165" s="2">
        <v>44728</v>
      </c>
      <c r="B1165" s="3">
        <v>3.28</v>
      </c>
      <c r="C1165" s="7">
        <v>3.2799999999999996E-2</v>
      </c>
    </row>
    <row r="1166" spans="1:3" x14ac:dyDescent="0.25">
      <c r="A1166" s="2">
        <v>44729</v>
      </c>
      <c r="B1166" s="3">
        <v>3.25</v>
      </c>
      <c r="C1166" s="7">
        <v>3.2500000000000001E-2</v>
      </c>
    </row>
    <row r="1167" spans="1:3" x14ac:dyDescent="0.25">
      <c r="A1167" s="2">
        <v>44732</v>
      </c>
      <c r="B1167" s="3">
        <v>3.25</v>
      </c>
      <c r="C1167" s="7">
        <v>3.2500000000000001E-2</v>
      </c>
    </row>
    <row r="1168" spans="1:3" x14ac:dyDescent="0.25">
      <c r="A1168" s="2">
        <v>44733</v>
      </c>
      <c r="B1168" s="3">
        <v>3.31</v>
      </c>
      <c r="C1168" s="7">
        <v>3.3099999999999997E-2</v>
      </c>
    </row>
    <row r="1169" spans="1:3" x14ac:dyDescent="0.25">
      <c r="A1169" s="2">
        <v>44734</v>
      </c>
      <c r="B1169" s="3">
        <v>3.16</v>
      </c>
      <c r="C1169" s="7">
        <v>3.1600000000000003E-2</v>
      </c>
    </row>
    <row r="1170" spans="1:3" x14ac:dyDescent="0.25">
      <c r="A1170" s="2">
        <v>44735</v>
      </c>
      <c r="B1170" s="3">
        <v>3.09</v>
      </c>
      <c r="C1170" s="7">
        <v>3.0899999999999997E-2</v>
      </c>
    </row>
    <row r="1171" spans="1:3" x14ac:dyDescent="0.25">
      <c r="A1171" s="2">
        <v>44736</v>
      </c>
      <c r="B1171" s="3">
        <v>3.13</v>
      </c>
      <c r="C1171" s="7">
        <v>3.1300000000000001E-2</v>
      </c>
    </row>
    <row r="1172" spans="1:3" x14ac:dyDescent="0.25">
      <c r="A1172" s="2">
        <v>44739</v>
      </c>
      <c r="B1172" s="3">
        <v>3.2</v>
      </c>
      <c r="C1172" s="7">
        <v>3.2000000000000001E-2</v>
      </c>
    </row>
    <row r="1173" spans="1:3" x14ac:dyDescent="0.25">
      <c r="A1173" s="2">
        <v>44740</v>
      </c>
      <c r="B1173" s="3">
        <v>3.2</v>
      </c>
      <c r="C1173" s="7">
        <v>3.2000000000000001E-2</v>
      </c>
    </row>
    <row r="1174" spans="1:3" x14ac:dyDescent="0.25">
      <c r="A1174" s="2">
        <v>44741</v>
      </c>
      <c r="B1174" s="3">
        <v>3.1</v>
      </c>
      <c r="C1174" s="7">
        <v>3.1E-2</v>
      </c>
    </row>
    <row r="1175" spans="1:3" x14ac:dyDescent="0.25">
      <c r="A1175" s="2">
        <v>44742</v>
      </c>
      <c r="B1175" s="3">
        <v>2.98</v>
      </c>
      <c r="C1175" s="7">
        <v>2.98E-2</v>
      </c>
    </row>
    <row r="1176" spans="1:3" x14ac:dyDescent="0.25">
      <c r="A1176" s="2">
        <v>44743</v>
      </c>
      <c r="B1176" s="3">
        <v>2.88</v>
      </c>
      <c r="C1176" s="7">
        <v>2.8799999999999999E-2</v>
      </c>
    </row>
    <row r="1177" spans="1:3" x14ac:dyDescent="0.25">
      <c r="A1177" s="2">
        <v>44746</v>
      </c>
      <c r="B1177" s="3">
        <v>2.88</v>
      </c>
      <c r="C1177" s="7">
        <v>2.8799999999999999E-2</v>
      </c>
    </row>
    <row r="1178" spans="1:3" x14ac:dyDescent="0.25">
      <c r="A1178" s="2">
        <v>44747</v>
      </c>
      <c r="B1178" s="3">
        <v>2.82</v>
      </c>
      <c r="C1178" s="7">
        <v>2.8199999999999999E-2</v>
      </c>
    </row>
    <row r="1179" spans="1:3" x14ac:dyDescent="0.25">
      <c r="A1179" s="2">
        <v>44748</v>
      </c>
      <c r="B1179" s="3">
        <v>2.93</v>
      </c>
      <c r="C1179" s="7">
        <v>2.9300000000000003E-2</v>
      </c>
    </row>
    <row r="1180" spans="1:3" x14ac:dyDescent="0.25">
      <c r="A1180" s="2">
        <v>44749</v>
      </c>
      <c r="B1180" s="3">
        <v>3.01</v>
      </c>
      <c r="C1180" s="7">
        <v>3.0099999999999998E-2</v>
      </c>
    </row>
    <row r="1181" spans="1:3" x14ac:dyDescent="0.25">
      <c r="A1181" s="2">
        <v>44750</v>
      </c>
      <c r="B1181" s="3">
        <v>3.09</v>
      </c>
      <c r="C1181" s="7">
        <v>3.0899999999999997E-2</v>
      </c>
    </row>
    <row r="1182" spans="1:3" x14ac:dyDescent="0.25">
      <c r="A1182" s="2">
        <v>44753</v>
      </c>
      <c r="B1182" s="3">
        <v>2.99</v>
      </c>
      <c r="C1182" s="7">
        <v>2.9900000000000003E-2</v>
      </c>
    </row>
    <row r="1183" spans="1:3" x14ac:dyDescent="0.25">
      <c r="A1183" s="2">
        <v>44754</v>
      </c>
      <c r="B1183" s="3">
        <v>2.96</v>
      </c>
      <c r="C1183" s="7">
        <v>2.9600000000000001E-2</v>
      </c>
    </row>
    <row r="1184" spans="1:3" x14ac:dyDescent="0.25">
      <c r="A1184" s="2">
        <v>44755</v>
      </c>
      <c r="B1184" s="3">
        <v>2.91</v>
      </c>
      <c r="C1184" s="7">
        <v>2.9100000000000001E-2</v>
      </c>
    </row>
    <row r="1185" spans="1:3" x14ac:dyDescent="0.25">
      <c r="A1185" s="2">
        <v>44756</v>
      </c>
      <c r="B1185" s="3">
        <v>2.96</v>
      </c>
      <c r="C1185" s="7">
        <v>2.9600000000000001E-2</v>
      </c>
    </row>
    <row r="1186" spans="1:3" x14ac:dyDescent="0.25">
      <c r="A1186" s="2">
        <v>44757</v>
      </c>
      <c r="B1186" s="3">
        <v>2.93</v>
      </c>
      <c r="C1186" s="7">
        <v>2.9300000000000003E-2</v>
      </c>
    </row>
    <row r="1187" spans="1:3" x14ac:dyDescent="0.25">
      <c r="A1187" s="2">
        <v>44760</v>
      </c>
      <c r="B1187" s="3">
        <v>2.96</v>
      </c>
      <c r="C1187" s="7">
        <v>2.9600000000000001E-2</v>
      </c>
    </row>
    <row r="1188" spans="1:3" x14ac:dyDescent="0.25">
      <c r="A1188" s="2">
        <v>44761</v>
      </c>
      <c r="B1188" s="3">
        <v>3.01</v>
      </c>
      <c r="C1188" s="7">
        <v>3.0099999999999998E-2</v>
      </c>
    </row>
    <row r="1189" spans="1:3" x14ac:dyDescent="0.25">
      <c r="A1189" s="2">
        <v>44762</v>
      </c>
      <c r="B1189" s="3">
        <v>3.04</v>
      </c>
      <c r="C1189" s="7">
        <v>3.04E-2</v>
      </c>
    </row>
    <row r="1190" spans="1:3" x14ac:dyDescent="0.25">
      <c r="A1190" s="2">
        <v>44763</v>
      </c>
      <c r="B1190" s="3">
        <v>2.91</v>
      </c>
      <c r="C1190" s="7">
        <v>2.9100000000000001E-2</v>
      </c>
    </row>
    <row r="1191" spans="1:3" x14ac:dyDescent="0.25">
      <c r="A1191" s="2">
        <v>44764</v>
      </c>
      <c r="B1191" s="3">
        <v>2.77</v>
      </c>
      <c r="C1191" s="7">
        <v>2.7699999999999999E-2</v>
      </c>
    </row>
    <row r="1192" spans="1:3" x14ac:dyDescent="0.25">
      <c r="A1192" s="2">
        <v>44767</v>
      </c>
      <c r="B1192" s="3">
        <v>2.81</v>
      </c>
      <c r="C1192" s="7">
        <v>2.81E-2</v>
      </c>
    </row>
    <row r="1193" spans="1:3" x14ac:dyDescent="0.25">
      <c r="A1193" s="2">
        <v>44768</v>
      </c>
      <c r="B1193" s="3">
        <v>2.81</v>
      </c>
      <c r="C1193" s="7">
        <v>2.81E-2</v>
      </c>
    </row>
    <row r="1194" spans="1:3" x14ac:dyDescent="0.25">
      <c r="A1194" s="2">
        <v>44769</v>
      </c>
      <c r="B1194" s="3">
        <v>2.78</v>
      </c>
      <c r="C1194" s="7">
        <v>2.7799999999999998E-2</v>
      </c>
    </row>
    <row r="1195" spans="1:3" x14ac:dyDescent="0.25">
      <c r="A1195" s="2">
        <v>44770</v>
      </c>
      <c r="B1195" s="3">
        <v>2.68</v>
      </c>
      <c r="C1195" s="7">
        <v>2.6800000000000001E-2</v>
      </c>
    </row>
    <row r="1196" spans="1:3" x14ac:dyDescent="0.25">
      <c r="A1196" s="2">
        <v>44771</v>
      </c>
      <c r="B1196" s="3">
        <v>2.67</v>
      </c>
      <c r="C1196" s="7">
        <v>2.6699999999999998E-2</v>
      </c>
    </row>
    <row r="1197" spans="1:3" x14ac:dyDescent="0.25">
      <c r="A1197" s="2">
        <v>44774</v>
      </c>
      <c r="B1197" s="3">
        <v>2.6</v>
      </c>
      <c r="C1197" s="7">
        <v>2.6000000000000002E-2</v>
      </c>
    </row>
    <row r="1198" spans="1:3" x14ac:dyDescent="0.25">
      <c r="A1198" s="2">
        <v>44775</v>
      </c>
      <c r="B1198" s="3">
        <v>2.75</v>
      </c>
      <c r="C1198" s="7">
        <v>2.75E-2</v>
      </c>
    </row>
    <row r="1199" spans="1:3" x14ac:dyDescent="0.25">
      <c r="A1199" s="2">
        <v>44776</v>
      </c>
      <c r="B1199" s="3">
        <v>2.73</v>
      </c>
      <c r="C1199" s="7">
        <v>2.7300000000000001E-2</v>
      </c>
    </row>
    <row r="1200" spans="1:3" x14ac:dyDescent="0.25">
      <c r="A1200" s="2">
        <v>44777</v>
      </c>
      <c r="B1200" s="3">
        <v>2.68</v>
      </c>
      <c r="C1200" s="7">
        <v>2.6800000000000001E-2</v>
      </c>
    </row>
    <row r="1201" spans="1:3" x14ac:dyDescent="0.25">
      <c r="A1201" s="2">
        <v>44778</v>
      </c>
      <c r="B1201" s="3">
        <v>2.83</v>
      </c>
      <c r="C1201" s="7">
        <v>2.8300000000000002E-2</v>
      </c>
    </row>
    <row r="1202" spans="1:3" x14ac:dyDescent="0.25">
      <c r="A1202" s="2">
        <v>44781</v>
      </c>
      <c r="B1202" s="3">
        <v>2.77</v>
      </c>
      <c r="C1202" s="7">
        <v>2.7699999999999999E-2</v>
      </c>
    </row>
    <row r="1203" spans="1:3" x14ac:dyDescent="0.25">
      <c r="A1203" s="2">
        <v>44782</v>
      </c>
      <c r="B1203" s="3">
        <v>2.8</v>
      </c>
      <c r="C1203" s="7">
        <v>2.7999999999999997E-2</v>
      </c>
    </row>
    <row r="1204" spans="1:3" x14ac:dyDescent="0.25">
      <c r="A1204" s="2">
        <v>44783</v>
      </c>
      <c r="B1204" s="3">
        <v>2.78</v>
      </c>
      <c r="C1204" s="7">
        <v>2.7799999999999998E-2</v>
      </c>
    </row>
    <row r="1205" spans="1:3" x14ac:dyDescent="0.25">
      <c r="A1205" s="2">
        <v>44784</v>
      </c>
      <c r="B1205" s="3">
        <v>2.87</v>
      </c>
      <c r="C1205" s="7">
        <v>2.87E-2</v>
      </c>
    </row>
    <row r="1206" spans="1:3" x14ac:dyDescent="0.25">
      <c r="A1206" s="2">
        <v>44785</v>
      </c>
      <c r="B1206" s="3">
        <v>2.84</v>
      </c>
      <c r="C1206" s="7">
        <v>2.8399999999999998E-2</v>
      </c>
    </row>
    <row r="1207" spans="1:3" x14ac:dyDescent="0.25">
      <c r="A1207" s="2">
        <v>44788</v>
      </c>
      <c r="B1207" s="3">
        <v>2.79</v>
      </c>
      <c r="C1207" s="7">
        <v>2.7900000000000001E-2</v>
      </c>
    </row>
    <row r="1208" spans="1:3" x14ac:dyDescent="0.25">
      <c r="A1208" s="2">
        <v>44789</v>
      </c>
      <c r="B1208" s="3">
        <v>2.82</v>
      </c>
      <c r="C1208" s="7">
        <v>2.8199999999999999E-2</v>
      </c>
    </row>
    <row r="1209" spans="1:3" x14ac:dyDescent="0.25">
      <c r="A1209" s="2">
        <v>44790</v>
      </c>
      <c r="B1209" s="3">
        <v>2.89</v>
      </c>
      <c r="C1209" s="7">
        <v>2.8900000000000002E-2</v>
      </c>
    </row>
    <row r="1210" spans="1:3" x14ac:dyDescent="0.25">
      <c r="A1210" s="2">
        <v>44791</v>
      </c>
      <c r="B1210" s="3">
        <v>2.88</v>
      </c>
      <c r="C1210" s="7">
        <v>2.8799999999999999E-2</v>
      </c>
    </row>
    <row r="1211" spans="1:3" x14ac:dyDescent="0.25">
      <c r="A1211" s="2">
        <v>44792</v>
      </c>
      <c r="B1211" s="3">
        <v>2.98</v>
      </c>
      <c r="C1211" s="7">
        <v>2.98E-2</v>
      </c>
    </row>
    <row r="1212" spans="1:3" x14ac:dyDescent="0.25">
      <c r="A1212" s="2">
        <v>44795</v>
      </c>
      <c r="B1212" s="3">
        <v>3.03</v>
      </c>
      <c r="C1212" s="7">
        <v>3.0299999999999997E-2</v>
      </c>
    </row>
    <row r="1213" spans="1:3" x14ac:dyDescent="0.25">
      <c r="A1213" s="2">
        <v>44796</v>
      </c>
      <c r="B1213" s="3">
        <v>3.05</v>
      </c>
      <c r="C1213" s="7">
        <v>3.0499999999999999E-2</v>
      </c>
    </row>
    <row r="1214" spans="1:3" x14ac:dyDescent="0.25">
      <c r="A1214" s="2">
        <v>44797</v>
      </c>
      <c r="B1214" s="3">
        <v>3.11</v>
      </c>
      <c r="C1214" s="7">
        <v>3.1099999999999999E-2</v>
      </c>
    </row>
    <row r="1215" spans="1:3" x14ac:dyDescent="0.25">
      <c r="A1215" s="2">
        <v>44798</v>
      </c>
      <c r="B1215" s="3">
        <v>3.03</v>
      </c>
      <c r="C1215" s="7">
        <v>3.0299999999999997E-2</v>
      </c>
    </row>
    <row r="1216" spans="1:3" x14ac:dyDescent="0.25">
      <c r="A1216" s="2">
        <v>44799</v>
      </c>
      <c r="B1216" s="3">
        <v>3.04</v>
      </c>
      <c r="C1216" s="7">
        <v>3.04E-2</v>
      </c>
    </row>
    <row r="1217" spans="1:3" x14ac:dyDescent="0.25">
      <c r="A1217" s="2">
        <v>44802</v>
      </c>
      <c r="B1217" s="3">
        <v>3.12</v>
      </c>
      <c r="C1217" s="7">
        <v>3.1200000000000002E-2</v>
      </c>
    </row>
    <row r="1218" spans="1:3" x14ac:dyDescent="0.25">
      <c r="A1218" s="2">
        <v>44803</v>
      </c>
      <c r="B1218" s="3">
        <v>3.11</v>
      </c>
      <c r="C1218" s="7">
        <v>3.1099999999999999E-2</v>
      </c>
    </row>
    <row r="1219" spans="1:3" x14ac:dyDescent="0.25">
      <c r="A1219" s="2">
        <v>44804</v>
      </c>
      <c r="B1219" s="3">
        <v>3.15</v>
      </c>
      <c r="C1219" s="7">
        <v>3.15E-2</v>
      </c>
    </row>
    <row r="1220" spans="1:3" x14ac:dyDescent="0.25">
      <c r="A1220" s="2">
        <v>44805</v>
      </c>
      <c r="B1220" s="3">
        <v>3.26</v>
      </c>
      <c r="C1220" s="7">
        <v>3.2599999999999997E-2</v>
      </c>
    </row>
    <row r="1221" spans="1:3" x14ac:dyDescent="0.25">
      <c r="A1221" s="2">
        <v>44806</v>
      </c>
      <c r="B1221" s="3">
        <v>3.2</v>
      </c>
      <c r="C1221" s="7">
        <v>3.2000000000000001E-2</v>
      </c>
    </row>
    <row r="1222" spans="1:3" x14ac:dyDescent="0.25">
      <c r="A1222" s="2">
        <v>44809</v>
      </c>
      <c r="B1222" s="3">
        <v>3.2</v>
      </c>
      <c r="C1222" s="7">
        <v>3.2000000000000001E-2</v>
      </c>
    </row>
    <row r="1223" spans="1:3" x14ac:dyDescent="0.25">
      <c r="A1223" s="2">
        <v>44810</v>
      </c>
      <c r="B1223" s="3">
        <v>3.33</v>
      </c>
      <c r="C1223" s="7">
        <v>3.3300000000000003E-2</v>
      </c>
    </row>
    <row r="1224" spans="1:3" x14ac:dyDescent="0.25">
      <c r="A1224" s="2">
        <v>44811</v>
      </c>
      <c r="B1224" s="3">
        <v>3.27</v>
      </c>
      <c r="C1224" s="7">
        <v>3.27E-2</v>
      </c>
    </row>
    <row r="1225" spans="1:3" x14ac:dyDescent="0.25">
      <c r="A1225" s="2">
        <v>44812</v>
      </c>
      <c r="B1225" s="3">
        <v>3.29</v>
      </c>
      <c r="C1225" s="7">
        <v>3.2899999999999999E-2</v>
      </c>
    </row>
    <row r="1226" spans="1:3" x14ac:dyDescent="0.25">
      <c r="A1226" s="2">
        <v>44813</v>
      </c>
      <c r="B1226" s="3">
        <v>3.33</v>
      </c>
      <c r="C1226" s="7">
        <v>3.3300000000000003E-2</v>
      </c>
    </row>
    <row r="1227" spans="1:3" x14ac:dyDescent="0.25">
      <c r="A1227" s="2">
        <v>44816</v>
      </c>
      <c r="B1227" s="3">
        <v>3.37</v>
      </c>
      <c r="C1227" s="7">
        <v>3.3700000000000001E-2</v>
      </c>
    </row>
    <row r="1228" spans="1:3" x14ac:dyDescent="0.25">
      <c r="A1228" s="2">
        <v>44817</v>
      </c>
      <c r="B1228" s="3">
        <v>3.42</v>
      </c>
      <c r="C1228" s="7">
        <v>3.4200000000000001E-2</v>
      </c>
    </row>
    <row r="1229" spans="1:3" x14ac:dyDescent="0.25">
      <c r="A1229" s="2">
        <v>44818</v>
      </c>
      <c r="B1229" s="3">
        <v>3.41</v>
      </c>
      <c r="C1229" s="7">
        <v>3.4099999999999998E-2</v>
      </c>
    </row>
    <row r="1230" spans="1:3" x14ac:dyDescent="0.25">
      <c r="A1230" s="2">
        <v>44819</v>
      </c>
      <c r="B1230" s="3">
        <v>3.45</v>
      </c>
      <c r="C1230" s="7">
        <v>3.4500000000000003E-2</v>
      </c>
    </row>
    <row r="1231" spans="1:3" x14ac:dyDescent="0.25">
      <c r="A1231" s="2">
        <v>44820</v>
      </c>
      <c r="B1231" s="3">
        <v>3.45</v>
      </c>
      <c r="C1231" s="7">
        <v>3.4500000000000003E-2</v>
      </c>
    </row>
    <row r="1232" spans="1:3" x14ac:dyDescent="0.25">
      <c r="A1232" s="2">
        <v>44823</v>
      </c>
      <c r="B1232" s="3">
        <v>3.49</v>
      </c>
      <c r="C1232" s="7">
        <v>3.49E-2</v>
      </c>
    </row>
    <row r="1233" spans="1:3" x14ac:dyDescent="0.25">
      <c r="A1233" s="2">
        <v>44824</v>
      </c>
      <c r="B1233" s="3">
        <v>3.57</v>
      </c>
      <c r="C1233" s="7">
        <v>3.5699999999999996E-2</v>
      </c>
    </row>
    <row r="1234" spans="1:3" x14ac:dyDescent="0.25">
      <c r="A1234" s="2">
        <v>44825</v>
      </c>
      <c r="B1234" s="3">
        <v>3.51</v>
      </c>
      <c r="C1234" s="7">
        <v>3.5099999999999999E-2</v>
      </c>
    </row>
    <row r="1235" spans="1:3" x14ac:dyDescent="0.25">
      <c r="A1235" s="2">
        <v>44826</v>
      </c>
      <c r="B1235" s="3">
        <v>3.7</v>
      </c>
      <c r="C1235" s="7">
        <v>3.7000000000000005E-2</v>
      </c>
    </row>
    <row r="1236" spans="1:3" x14ac:dyDescent="0.25">
      <c r="A1236" s="2">
        <v>44827</v>
      </c>
      <c r="B1236" s="3">
        <v>3.69</v>
      </c>
      <c r="C1236" s="7">
        <v>3.6900000000000002E-2</v>
      </c>
    </row>
    <row r="1237" spans="1:3" x14ac:dyDescent="0.25">
      <c r="A1237" s="2">
        <v>44830</v>
      </c>
      <c r="B1237" s="3">
        <v>3.88</v>
      </c>
      <c r="C1237" s="7">
        <v>3.8800000000000001E-2</v>
      </c>
    </row>
    <row r="1238" spans="1:3" x14ac:dyDescent="0.25">
      <c r="A1238" s="2">
        <v>44831</v>
      </c>
      <c r="B1238" s="3">
        <v>3.97</v>
      </c>
      <c r="C1238" s="7">
        <v>3.9699999999999999E-2</v>
      </c>
    </row>
    <row r="1239" spans="1:3" x14ac:dyDescent="0.25">
      <c r="A1239" s="2">
        <v>44832</v>
      </c>
      <c r="B1239" s="3">
        <v>3.72</v>
      </c>
      <c r="C1239" s="7">
        <v>3.7200000000000004E-2</v>
      </c>
    </row>
    <row r="1240" spans="1:3" x14ac:dyDescent="0.25">
      <c r="A1240" s="2">
        <v>44833</v>
      </c>
      <c r="B1240" s="3">
        <v>3.76</v>
      </c>
      <c r="C1240" s="7">
        <v>3.7599999999999995E-2</v>
      </c>
    </row>
    <row r="1241" spans="1:3" x14ac:dyDescent="0.25">
      <c r="A1241" s="2">
        <v>44834</v>
      </c>
      <c r="B1241" s="3">
        <v>3.83</v>
      </c>
      <c r="C1241" s="7">
        <v>3.8300000000000001E-2</v>
      </c>
    </row>
    <row r="1242" spans="1:3" x14ac:dyDescent="0.25">
      <c r="A1242" s="2">
        <v>44837</v>
      </c>
      <c r="B1242" s="3">
        <v>3.67</v>
      </c>
      <c r="C1242" s="7">
        <v>3.6699999999999997E-2</v>
      </c>
    </row>
    <row r="1243" spans="1:3" x14ac:dyDescent="0.25">
      <c r="A1243" s="2">
        <v>44838</v>
      </c>
      <c r="B1243" s="3">
        <v>3.62</v>
      </c>
      <c r="C1243" s="7">
        <v>3.6200000000000003E-2</v>
      </c>
    </row>
    <row r="1244" spans="1:3" x14ac:dyDescent="0.25">
      <c r="A1244" s="2">
        <v>44839</v>
      </c>
      <c r="B1244" s="3">
        <v>3.76</v>
      </c>
      <c r="C1244" s="7">
        <v>3.7599999999999995E-2</v>
      </c>
    </row>
    <row r="1245" spans="1:3" x14ac:dyDescent="0.25">
      <c r="A1245" s="2">
        <v>44840</v>
      </c>
      <c r="B1245" s="3">
        <v>3.83</v>
      </c>
      <c r="C1245" s="7">
        <v>3.8300000000000001E-2</v>
      </c>
    </row>
    <row r="1246" spans="1:3" x14ac:dyDescent="0.25">
      <c r="A1246" s="2">
        <v>44841</v>
      </c>
      <c r="B1246" s="3">
        <v>3.89</v>
      </c>
      <c r="C1246" s="7">
        <v>3.8900000000000004E-2</v>
      </c>
    </row>
    <row r="1247" spans="1:3" x14ac:dyDescent="0.25">
      <c r="A1247" s="2">
        <v>44844</v>
      </c>
      <c r="B1247" s="3">
        <v>3.89</v>
      </c>
      <c r="C1247" s="7">
        <v>3.8900000000000004E-2</v>
      </c>
    </row>
    <row r="1248" spans="1:3" x14ac:dyDescent="0.25">
      <c r="A1248" s="2">
        <v>44845</v>
      </c>
      <c r="B1248" s="3">
        <v>3.93</v>
      </c>
      <c r="C1248" s="7">
        <v>3.9300000000000002E-2</v>
      </c>
    </row>
    <row r="1249" spans="1:3" x14ac:dyDescent="0.25">
      <c r="A1249" s="2">
        <v>44846</v>
      </c>
      <c r="B1249" s="3">
        <v>3.91</v>
      </c>
      <c r="C1249" s="7">
        <v>3.9100000000000003E-2</v>
      </c>
    </row>
    <row r="1250" spans="1:3" x14ac:dyDescent="0.25">
      <c r="A1250" s="2">
        <v>44847</v>
      </c>
      <c r="B1250" s="3">
        <v>3.97</v>
      </c>
      <c r="C1250" s="7">
        <v>3.9699999999999999E-2</v>
      </c>
    </row>
    <row r="1251" spans="1:3" x14ac:dyDescent="0.25">
      <c r="A1251" s="2">
        <v>44848</v>
      </c>
      <c r="B1251" s="3">
        <v>4</v>
      </c>
      <c r="C1251" s="7">
        <v>0.04</v>
      </c>
    </row>
    <row r="1252" spans="1:3" x14ac:dyDescent="0.25">
      <c r="A1252" s="2">
        <v>44851</v>
      </c>
      <c r="B1252" s="3">
        <v>4.0199999999999996</v>
      </c>
      <c r="C1252" s="7">
        <v>4.0199999999999993E-2</v>
      </c>
    </row>
    <row r="1253" spans="1:3" x14ac:dyDescent="0.25">
      <c r="A1253" s="2">
        <v>44852</v>
      </c>
      <c r="B1253" s="3">
        <v>4.01</v>
      </c>
      <c r="C1253" s="7">
        <v>4.0099999999999997E-2</v>
      </c>
    </row>
    <row r="1254" spans="1:3" x14ac:dyDescent="0.25">
      <c r="A1254" s="2">
        <v>44853</v>
      </c>
      <c r="B1254" s="3">
        <v>4.1399999999999997</v>
      </c>
      <c r="C1254" s="7">
        <v>4.1399999999999999E-2</v>
      </c>
    </row>
    <row r="1255" spans="1:3" x14ac:dyDescent="0.25">
      <c r="A1255" s="2">
        <v>44854</v>
      </c>
      <c r="B1255" s="3">
        <v>4.24</v>
      </c>
      <c r="C1255" s="7">
        <v>4.24E-2</v>
      </c>
    </row>
    <row r="1256" spans="1:3" x14ac:dyDescent="0.25">
      <c r="A1256" s="2">
        <v>44855</v>
      </c>
      <c r="B1256" s="3">
        <v>4.21</v>
      </c>
      <c r="C1256" s="7">
        <v>4.2099999999999999E-2</v>
      </c>
    </row>
    <row r="1257" spans="1:3" x14ac:dyDescent="0.25">
      <c r="A1257" s="2">
        <v>44858</v>
      </c>
      <c r="B1257" s="3">
        <v>4.25</v>
      </c>
      <c r="C1257" s="7">
        <v>4.2500000000000003E-2</v>
      </c>
    </row>
    <row r="1258" spans="1:3" x14ac:dyDescent="0.25">
      <c r="A1258" s="2">
        <v>44859</v>
      </c>
      <c r="B1258" s="3">
        <v>4.0999999999999996</v>
      </c>
      <c r="C1258" s="7">
        <v>4.0999999999999995E-2</v>
      </c>
    </row>
    <row r="1259" spans="1:3" x14ac:dyDescent="0.25">
      <c r="A1259" s="2">
        <v>44860</v>
      </c>
      <c r="B1259" s="3">
        <v>4.04</v>
      </c>
      <c r="C1259" s="7">
        <v>4.0399999999999998E-2</v>
      </c>
    </row>
    <row r="1260" spans="1:3" x14ac:dyDescent="0.25">
      <c r="A1260" s="2">
        <v>44861</v>
      </c>
      <c r="B1260" s="3">
        <v>3.96</v>
      </c>
      <c r="C1260" s="7">
        <v>3.9599999999999996E-2</v>
      </c>
    </row>
    <row r="1261" spans="1:3" x14ac:dyDescent="0.25">
      <c r="A1261" s="2">
        <v>44862</v>
      </c>
      <c r="B1261" s="3">
        <v>4.0199999999999996</v>
      </c>
      <c r="C1261" s="7">
        <v>4.0199999999999993E-2</v>
      </c>
    </row>
    <row r="1262" spans="1:3" x14ac:dyDescent="0.25">
      <c r="A1262" s="2">
        <v>44865</v>
      </c>
      <c r="B1262" s="3">
        <v>4.0999999999999996</v>
      </c>
      <c r="C1262" s="7">
        <v>4.0999999999999995E-2</v>
      </c>
    </row>
    <row r="1263" spans="1:3" x14ac:dyDescent="0.25">
      <c r="A1263" s="2">
        <v>44866</v>
      </c>
      <c r="B1263" s="3">
        <v>4.07</v>
      </c>
      <c r="C1263" s="7">
        <v>4.07E-2</v>
      </c>
    </row>
    <row r="1264" spans="1:3" x14ac:dyDescent="0.25">
      <c r="A1264" s="2">
        <v>44867</v>
      </c>
      <c r="B1264" s="3">
        <v>4.0999999999999996</v>
      </c>
      <c r="C1264" s="7">
        <v>4.0999999999999995E-2</v>
      </c>
    </row>
    <row r="1265" spans="1:3" x14ac:dyDescent="0.25">
      <c r="A1265" s="2">
        <v>44868</v>
      </c>
      <c r="B1265" s="3">
        <v>4.1399999999999997</v>
      </c>
      <c r="C1265" s="7">
        <v>4.1399999999999999E-2</v>
      </c>
    </row>
    <row r="1266" spans="1:3" x14ac:dyDescent="0.25">
      <c r="A1266" s="2">
        <v>44869</v>
      </c>
      <c r="B1266" s="3">
        <v>4.17</v>
      </c>
      <c r="C1266" s="7">
        <v>4.1700000000000001E-2</v>
      </c>
    </row>
    <row r="1267" spans="1:3" x14ac:dyDescent="0.25">
      <c r="A1267" s="2">
        <v>44872</v>
      </c>
      <c r="B1267" s="3">
        <v>4.22</v>
      </c>
      <c r="C1267" s="7">
        <v>4.2199999999999994E-2</v>
      </c>
    </row>
    <row r="1268" spans="1:3" x14ac:dyDescent="0.25">
      <c r="A1268" s="2">
        <v>44873</v>
      </c>
      <c r="B1268" s="3">
        <v>4.1399999999999997</v>
      </c>
      <c r="C1268" s="7">
        <v>4.1399999999999999E-2</v>
      </c>
    </row>
    <row r="1269" spans="1:3" x14ac:dyDescent="0.25">
      <c r="A1269" s="2">
        <v>44874</v>
      </c>
      <c r="B1269" s="3">
        <v>4.12</v>
      </c>
      <c r="C1269" s="7">
        <v>4.1200000000000001E-2</v>
      </c>
    </row>
    <row r="1270" spans="1:3" x14ac:dyDescent="0.25">
      <c r="A1270" s="2">
        <v>44875</v>
      </c>
      <c r="B1270" s="3">
        <v>3.82</v>
      </c>
      <c r="C1270" s="7">
        <v>3.8199999999999998E-2</v>
      </c>
    </row>
    <row r="1271" spans="1:3" x14ac:dyDescent="0.25">
      <c r="A1271" s="2">
        <v>44879</v>
      </c>
      <c r="B1271" s="3">
        <v>3.88</v>
      </c>
      <c r="C1271" s="7">
        <v>3.8800000000000001E-2</v>
      </c>
    </row>
    <row r="1272" spans="1:3" x14ac:dyDescent="0.25">
      <c r="A1272" s="2">
        <v>44880</v>
      </c>
      <c r="B1272" s="3">
        <v>3.8</v>
      </c>
      <c r="C1272" s="7">
        <v>3.7999999999999999E-2</v>
      </c>
    </row>
    <row r="1273" spans="1:3" x14ac:dyDescent="0.25">
      <c r="A1273" s="2">
        <v>44881</v>
      </c>
      <c r="B1273" s="3">
        <v>3.67</v>
      </c>
      <c r="C1273" s="7">
        <v>3.6699999999999997E-2</v>
      </c>
    </row>
    <row r="1274" spans="1:3" x14ac:dyDescent="0.25">
      <c r="A1274" s="2">
        <v>44882</v>
      </c>
      <c r="B1274" s="3">
        <v>3.77</v>
      </c>
      <c r="C1274" s="7">
        <v>3.7699999999999997E-2</v>
      </c>
    </row>
    <row r="1275" spans="1:3" x14ac:dyDescent="0.25">
      <c r="A1275" s="2">
        <v>44883</v>
      </c>
      <c r="B1275" s="3">
        <v>3.82</v>
      </c>
      <c r="C1275" s="7">
        <v>3.8199999999999998E-2</v>
      </c>
    </row>
    <row r="1276" spans="1:3" x14ac:dyDescent="0.25">
      <c r="A1276" s="2">
        <v>44886</v>
      </c>
      <c r="B1276" s="3">
        <v>3.83</v>
      </c>
      <c r="C1276" s="7">
        <v>3.8300000000000001E-2</v>
      </c>
    </row>
    <row r="1277" spans="1:3" x14ac:dyDescent="0.25">
      <c r="A1277" s="2">
        <v>44887</v>
      </c>
      <c r="B1277" s="3">
        <v>3.76</v>
      </c>
      <c r="C1277" s="7">
        <v>3.7599999999999995E-2</v>
      </c>
    </row>
    <row r="1278" spans="1:3" x14ac:dyDescent="0.25">
      <c r="A1278" s="2">
        <v>44888</v>
      </c>
      <c r="B1278" s="3">
        <v>3.71</v>
      </c>
      <c r="C1278" s="7">
        <v>3.7100000000000001E-2</v>
      </c>
    </row>
    <row r="1279" spans="1:3" x14ac:dyDescent="0.25">
      <c r="A1279" s="2">
        <v>44889</v>
      </c>
      <c r="B1279" s="3">
        <v>3.71</v>
      </c>
      <c r="C1279" s="7">
        <v>3.7100000000000001E-2</v>
      </c>
    </row>
    <row r="1280" spans="1:3" x14ac:dyDescent="0.25">
      <c r="A1280" s="2">
        <v>44890</v>
      </c>
      <c r="B1280" s="3">
        <v>3.68</v>
      </c>
      <c r="C1280" s="7">
        <v>3.6799999999999999E-2</v>
      </c>
    </row>
    <row r="1281" spans="1:3" x14ac:dyDescent="0.25">
      <c r="A1281" s="2">
        <v>44893</v>
      </c>
      <c r="B1281" s="3">
        <v>3.69</v>
      </c>
      <c r="C1281" s="7">
        <v>3.6900000000000002E-2</v>
      </c>
    </row>
    <row r="1282" spans="1:3" x14ac:dyDescent="0.25">
      <c r="A1282" s="2">
        <v>44894</v>
      </c>
      <c r="B1282" s="3">
        <v>3.75</v>
      </c>
      <c r="C1282" s="7">
        <v>3.7499999999999999E-2</v>
      </c>
    </row>
    <row r="1283" spans="1:3" x14ac:dyDescent="0.25">
      <c r="A1283" s="2">
        <v>44895</v>
      </c>
      <c r="B1283" s="3">
        <v>3.68</v>
      </c>
      <c r="C1283" s="7">
        <v>3.6799999999999999E-2</v>
      </c>
    </row>
    <row r="1284" spans="1:3" x14ac:dyDescent="0.25">
      <c r="A1284" s="2">
        <v>44896</v>
      </c>
      <c r="B1284" s="3">
        <v>3.53</v>
      </c>
      <c r="C1284" s="7">
        <v>3.5299999999999998E-2</v>
      </c>
    </row>
    <row r="1285" spans="1:3" x14ac:dyDescent="0.25">
      <c r="A1285" s="2">
        <v>44897</v>
      </c>
      <c r="B1285" s="3">
        <v>3.51</v>
      </c>
      <c r="C1285" s="7">
        <v>3.5099999999999999E-2</v>
      </c>
    </row>
    <row r="1286" spans="1:3" x14ac:dyDescent="0.25">
      <c r="A1286" s="2">
        <v>44900</v>
      </c>
      <c r="B1286" s="3">
        <v>3.6</v>
      </c>
      <c r="C1286" s="7">
        <v>3.6000000000000004E-2</v>
      </c>
    </row>
    <row r="1287" spans="1:3" x14ac:dyDescent="0.25">
      <c r="A1287" s="2">
        <v>44901</v>
      </c>
      <c r="B1287" s="3">
        <v>3.51</v>
      </c>
      <c r="C1287" s="7">
        <v>3.5099999999999999E-2</v>
      </c>
    </row>
    <row r="1288" spans="1:3" x14ac:dyDescent="0.25">
      <c r="A1288" s="2">
        <v>44902</v>
      </c>
      <c r="B1288" s="3">
        <v>3.42</v>
      </c>
      <c r="C1288" s="7">
        <v>3.4200000000000001E-2</v>
      </c>
    </row>
    <row r="1289" spans="1:3" x14ac:dyDescent="0.25">
      <c r="A1289" s="2">
        <v>44903</v>
      </c>
      <c r="B1289" s="3">
        <v>3.48</v>
      </c>
      <c r="C1289" s="7">
        <v>3.4799999999999998E-2</v>
      </c>
    </row>
    <row r="1290" spans="1:3" x14ac:dyDescent="0.25">
      <c r="A1290" s="2">
        <v>44904</v>
      </c>
      <c r="B1290" s="3">
        <v>3.57</v>
      </c>
      <c r="C1290" s="7">
        <v>3.5699999999999996E-2</v>
      </c>
    </row>
    <row r="1291" spans="1:3" x14ac:dyDescent="0.25">
      <c r="A1291" s="2">
        <v>44907</v>
      </c>
      <c r="B1291" s="3">
        <v>3.61</v>
      </c>
      <c r="C1291" s="7">
        <v>3.61E-2</v>
      </c>
    </row>
    <row r="1292" spans="1:3" x14ac:dyDescent="0.25">
      <c r="A1292" s="2">
        <v>44908</v>
      </c>
      <c r="B1292" s="3">
        <v>3.51</v>
      </c>
      <c r="C1292" s="7">
        <v>3.5099999999999999E-2</v>
      </c>
    </row>
    <row r="1293" spans="1:3" x14ac:dyDescent="0.25">
      <c r="A1293" s="2">
        <v>44909</v>
      </c>
      <c r="B1293" s="3">
        <v>3.49</v>
      </c>
      <c r="C1293" s="7">
        <v>3.49E-2</v>
      </c>
    </row>
    <row r="1294" spans="1:3" x14ac:dyDescent="0.25">
      <c r="A1294" s="2">
        <v>44910</v>
      </c>
      <c r="B1294" s="3">
        <v>3.44</v>
      </c>
      <c r="C1294" s="7">
        <v>3.44E-2</v>
      </c>
    </row>
    <row r="1295" spans="1:3" x14ac:dyDescent="0.25">
      <c r="A1295" s="2">
        <v>44911</v>
      </c>
      <c r="B1295" s="3">
        <v>3.48</v>
      </c>
      <c r="C1295" s="7">
        <v>3.4799999999999998E-2</v>
      </c>
    </row>
    <row r="1296" spans="1:3" x14ac:dyDescent="0.25">
      <c r="A1296" s="2">
        <v>44914</v>
      </c>
      <c r="B1296" s="3">
        <v>3.57</v>
      </c>
      <c r="C1296" s="7">
        <v>3.5699999999999996E-2</v>
      </c>
    </row>
    <row r="1297" spans="1:3" x14ac:dyDescent="0.25">
      <c r="A1297" s="2">
        <v>44915</v>
      </c>
      <c r="B1297" s="3">
        <v>3.69</v>
      </c>
      <c r="C1297" s="7">
        <v>3.6900000000000002E-2</v>
      </c>
    </row>
    <row r="1298" spans="1:3" x14ac:dyDescent="0.25">
      <c r="A1298" s="2">
        <v>44916</v>
      </c>
      <c r="B1298" s="3">
        <v>3.68</v>
      </c>
      <c r="C1298" s="7">
        <v>3.6799999999999999E-2</v>
      </c>
    </row>
    <row r="1299" spans="1:3" x14ac:dyDescent="0.25">
      <c r="A1299" s="2">
        <v>44917</v>
      </c>
      <c r="B1299" s="3">
        <v>3.67</v>
      </c>
      <c r="C1299" s="7">
        <v>3.6699999999999997E-2</v>
      </c>
    </row>
    <row r="1300" spans="1:3" x14ac:dyDescent="0.25">
      <c r="A1300" s="2">
        <v>44918</v>
      </c>
      <c r="B1300" s="3">
        <v>3.75</v>
      </c>
      <c r="C1300" s="7">
        <v>3.7499999999999999E-2</v>
      </c>
    </row>
    <row r="1301" spans="1:3" x14ac:dyDescent="0.25">
      <c r="A1301" s="2">
        <v>44921</v>
      </c>
      <c r="B1301" s="3">
        <v>3.75</v>
      </c>
      <c r="C1301" s="7">
        <v>3.7499999999999999E-2</v>
      </c>
    </row>
    <row r="1302" spans="1:3" x14ac:dyDescent="0.25">
      <c r="A1302" s="2">
        <v>44922</v>
      </c>
      <c r="B1302" s="3">
        <v>3.84</v>
      </c>
      <c r="C1302" s="7">
        <v>3.8399999999999997E-2</v>
      </c>
    </row>
    <row r="1303" spans="1:3" x14ac:dyDescent="0.25">
      <c r="A1303" s="2">
        <v>44923</v>
      </c>
      <c r="B1303" s="3">
        <v>3.88</v>
      </c>
      <c r="C1303" s="7">
        <v>3.8800000000000001E-2</v>
      </c>
    </row>
    <row r="1304" spans="1:3" x14ac:dyDescent="0.25">
      <c r="A1304" s="2">
        <v>44924</v>
      </c>
      <c r="B1304" s="3">
        <v>3.83</v>
      </c>
      <c r="C1304" s="7">
        <v>3.8300000000000001E-2</v>
      </c>
    </row>
    <row r="1305" spans="1:3" x14ac:dyDescent="0.25">
      <c r="A1305" s="2">
        <v>44925</v>
      </c>
      <c r="B1305" s="3">
        <v>3.88</v>
      </c>
      <c r="C1305" s="7">
        <v>3.8800000000000001E-2</v>
      </c>
    </row>
    <row r="1306" spans="1:3" x14ac:dyDescent="0.25">
      <c r="A1306" s="2">
        <v>44928</v>
      </c>
      <c r="B1306" s="3">
        <v>3.88</v>
      </c>
      <c r="C1306" s="7">
        <v>3.8800000000000001E-2</v>
      </c>
    </row>
    <row r="1307" spans="1:3" x14ac:dyDescent="0.25">
      <c r="A1307" s="2">
        <v>44929</v>
      </c>
      <c r="B1307" s="3">
        <v>3.79</v>
      </c>
      <c r="C1307" s="7">
        <v>3.7900000000000003E-2</v>
      </c>
    </row>
    <row r="1308" spans="1:3" x14ac:dyDescent="0.25">
      <c r="A1308" s="2">
        <v>44930</v>
      </c>
      <c r="B1308" s="3">
        <v>3.69</v>
      </c>
      <c r="C1308" s="7">
        <v>3.6900000000000002E-2</v>
      </c>
    </row>
    <row r="1309" spans="1:3" x14ac:dyDescent="0.25">
      <c r="A1309" s="2">
        <v>44931</v>
      </c>
      <c r="B1309" s="3">
        <v>3.71</v>
      </c>
      <c r="C1309" s="7">
        <v>3.7100000000000001E-2</v>
      </c>
    </row>
    <row r="1310" spans="1:3" x14ac:dyDescent="0.25">
      <c r="A1310" s="2">
        <v>44932</v>
      </c>
      <c r="B1310" s="3">
        <v>3.55</v>
      </c>
      <c r="C1310" s="7">
        <v>3.5499999999999997E-2</v>
      </c>
    </row>
    <row r="1311" spans="1:3" x14ac:dyDescent="0.25">
      <c r="A1311" s="2">
        <v>44935</v>
      </c>
      <c r="B1311" s="3">
        <v>3.53</v>
      </c>
      <c r="C1311" s="7">
        <v>3.5299999999999998E-2</v>
      </c>
    </row>
    <row r="1312" spans="1:3" x14ac:dyDescent="0.25">
      <c r="A1312" s="2">
        <v>44936</v>
      </c>
      <c r="B1312" s="3">
        <v>3.61</v>
      </c>
      <c r="C1312" s="7">
        <v>3.61E-2</v>
      </c>
    </row>
    <row r="1313" spans="1:3" x14ac:dyDescent="0.25">
      <c r="A1313" s="2">
        <v>44937</v>
      </c>
      <c r="B1313" s="3">
        <v>3.54</v>
      </c>
      <c r="C1313" s="7">
        <v>3.5400000000000001E-2</v>
      </c>
    </row>
    <row r="1314" spans="1:3" x14ac:dyDescent="0.25">
      <c r="A1314" s="2">
        <v>44938</v>
      </c>
      <c r="B1314" s="3">
        <v>3.43</v>
      </c>
      <c r="C1314" s="7">
        <v>3.4300000000000004E-2</v>
      </c>
    </row>
    <row r="1315" spans="1:3" x14ac:dyDescent="0.25">
      <c r="A1315" s="2">
        <v>44939</v>
      </c>
      <c r="B1315" s="3">
        <v>3.49</v>
      </c>
      <c r="C1315" s="7">
        <v>3.49E-2</v>
      </c>
    </row>
    <row r="1316" spans="1:3" x14ac:dyDescent="0.25">
      <c r="A1316" s="2">
        <v>44942</v>
      </c>
      <c r="B1316" s="3">
        <v>3.49</v>
      </c>
      <c r="C1316" s="7">
        <v>3.49E-2</v>
      </c>
    </row>
    <row r="1317" spans="1:3" x14ac:dyDescent="0.25">
      <c r="A1317" s="2">
        <v>44943</v>
      </c>
      <c r="B1317" s="3">
        <v>3.53</v>
      </c>
      <c r="C1317" s="7">
        <v>3.5299999999999998E-2</v>
      </c>
    </row>
    <row r="1318" spans="1:3" x14ac:dyDescent="0.25">
      <c r="A1318" s="2">
        <v>44944</v>
      </c>
      <c r="B1318" s="3">
        <v>3.37</v>
      </c>
      <c r="C1318" s="7">
        <v>3.3700000000000001E-2</v>
      </c>
    </row>
    <row r="1319" spans="1:3" x14ac:dyDescent="0.25">
      <c r="A1319" s="2">
        <v>44945</v>
      </c>
      <c r="B1319" s="3">
        <v>3.39</v>
      </c>
      <c r="C1319" s="7">
        <v>3.39E-2</v>
      </c>
    </row>
    <row r="1320" spans="1:3" x14ac:dyDescent="0.25">
      <c r="A1320" s="2">
        <v>44946</v>
      </c>
      <c r="B1320" s="3">
        <v>3.48</v>
      </c>
      <c r="C1320" s="7">
        <v>3.4799999999999998E-2</v>
      </c>
    </row>
    <row r="1321" spans="1:3" x14ac:dyDescent="0.25">
      <c r="A1321" s="2">
        <v>44949</v>
      </c>
      <c r="B1321" s="3">
        <v>3.52</v>
      </c>
      <c r="C1321" s="7">
        <v>3.5200000000000002E-2</v>
      </c>
    </row>
    <row r="1322" spans="1:3" x14ac:dyDescent="0.25">
      <c r="A1322" s="2">
        <v>44950</v>
      </c>
      <c r="B1322" s="3">
        <v>3.46</v>
      </c>
      <c r="C1322" s="7">
        <v>3.4599999999999999E-2</v>
      </c>
    </row>
    <row r="1323" spans="1:3" x14ac:dyDescent="0.25">
      <c r="A1323" s="2">
        <v>44951</v>
      </c>
      <c r="B1323" s="3">
        <v>3.46</v>
      </c>
      <c r="C1323" s="7">
        <v>3.4599999999999999E-2</v>
      </c>
    </row>
    <row r="1324" spans="1:3" x14ac:dyDescent="0.25">
      <c r="A1324" s="2">
        <v>44952</v>
      </c>
      <c r="B1324" s="3">
        <v>3.49</v>
      </c>
      <c r="C1324" s="7">
        <v>3.49E-2</v>
      </c>
    </row>
    <row r="1325" spans="1:3" x14ac:dyDescent="0.25">
      <c r="A1325" s="2">
        <v>44953</v>
      </c>
      <c r="B1325" s="3">
        <v>3.52</v>
      </c>
      <c r="C1325" s="7">
        <v>3.5200000000000002E-2</v>
      </c>
    </row>
    <row r="1326" spans="1:3" x14ac:dyDescent="0.25">
      <c r="A1326" s="2">
        <v>44956</v>
      </c>
      <c r="B1326" s="3">
        <v>3.55</v>
      </c>
      <c r="C1326" s="7">
        <v>3.5499999999999997E-2</v>
      </c>
    </row>
    <row r="1327" spans="1:3" x14ac:dyDescent="0.25">
      <c r="A1327" s="2">
        <v>44957</v>
      </c>
      <c r="B1327" s="3">
        <v>3.52</v>
      </c>
      <c r="C1327" s="7">
        <v>3.5200000000000002E-2</v>
      </c>
    </row>
  </sheetData>
  <sortState ref="A329:A349">
    <sortCondition ref="A330"/>
  </sortState>
  <mergeCells count="2">
    <mergeCell ref="E32:F32"/>
    <mergeCell ref="H32:I32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65F7926-0F8B-471D-B0EF-D26DB408B3FA}"/>
</file>

<file path=customXml/itemProps2.xml><?xml version="1.0" encoding="utf-8"?>
<ds:datastoreItem xmlns:ds="http://schemas.openxmlformats.org/officeDocument/2006/customXml" ds:itemID="{0656BD1E-53AB-4E20-BE1E-6B979EB2FCA5}"/>
</file>

<file path=customXml/itemProps3.xml><?xml version="1.0" encoding="utf-8"?>
<ds:datastoreItem xmlns:ds="http://schemas.openxmlformats.org/officeDocument/2006/customXml" ds:itemID="{8C1F3031-BB40-44E0-A8B4-304DBF10BF81}"/>
</file>

<file path=customXml/itemProps4.xml><?xml version="1.0" encoding="utf-8"?>
<ds:datastoreItem xmlns:ds="http://schemas.openxmlformats.org/officeDocument/2006/customXml" ds:itemID="{0CD4CDD9-2C21-406B-8461-F363F3E8158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3T17:56:36Z</dcterms:created>
  <dcterms:modified xsi:type="dcterms:W3CDTF">2023-03-03T17:5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94C4757-0410-4B46-905B-3B1CF9374BB0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